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F186" s="130"/>
      <c r="N186" s="178"/>
    </row>
    <row r="187" spans="1:14" x14ac:dyDescent="0.35">
      <c r="F187" s="130"/>
      <c r="N187" s="178"/>
    </row>
    <row r="188" spans="1:14" x14ac:dyDescent="0.35">
      <c r="F188" s="130"/>
      <c r="N188" s="178"/>
    </row>
    <row r="189" spans="1:14" x14ac:dyDescent="0.35">
      <c r="F189" s="130"/>
      <c r="N189" s="178"/>
    </row>
    <row r="190" spans="1:14" x14ac:dyDescent="0.35">
      <c r="F190" s="130"/>
      <c r="N190" s="178"/>
    </row>
    <row r="191" spans="1:14" x14ac:dyDescent="0.35">
      <c r="F191" s="130"/>
      <c r="N191" s="178"/>
    </row>
    <row r="192" spans="1:14" x14ac:dyDescent="0.35">
      <c r="F192" s="130"/>
      <c r="N192" s="178"/>
    </row>
    <row r="193" spans="6:14" x14ac:dyDescent="0.35">
      <c r="F193" s="130"/>
      <c r="N193" s="178"/>
    </row>
    <row r="194" spans="6:14" x14ac:dyDescent="0.35">
      <c r="F194" s="130"/>
      <c r="N194" s="178"/>
    </row>
    <row r="195" spans="6:14" x14ac:dyDescent="0.35">
      <c r="F195" s="130"/>
      <c r="N195" s="178"/>
    </row>
    <row r="196" spans="6:14" x14ac:dyDescent="0.35">
      <c r="F196" s="130"/>
      <c r="N196" s="178"/>
    </row>
    <row r="197" spans="6:14" x14ac:dyDescent="0.35">
      <c r="F197" s="130"/>
      <c r="N197" s="178"/>
    </row>
    <row r="198" spans="6:14" x14ac:dyDescent="0.35">
      <c r="F198" s="130"/>
      <c r="N198" s="178"/>
    </row>
    <row r="199" spans="6:14" x14ac:dyDescent="0.35">
      <c r="F199" s="130"/>
      <c r="N199" s="178"/>
    </row>
    <row r="200" spans="6:14" x14ac:dyDescent="0.35">
      <c r="F200" s="130"/>
      <c r="N200" s="178"/>
    </row>
    <row r="201" spans="6:14" x14ac:dyDescent="0.35">
      <c r="F201" s="130"/>
      <c r="N201" s="178"/>
    </row>
    <row r="202" spans="6:14" x14ac:dyDescent="0.35">
      <c r="F202" s="130"/>
      <c r="N202" s="178"/>
    </row>
    <row r="203" spans="6:14" x14ac:dyDescent="0.35">
      <c r="F203" s="130"/>
      <c r="N203" s="178"/>
    </row>
    <row r="204" spans="6:14" x14ac:dyDescent="0.35">
      <c r="F204" s="130"/>
      <c r="N204" s="178"/>
    </row>
    <row r="205" spans="6:14" x14ac:dyDescent="0.35">
      <c r="F205" s="130"/>
      <c r="N205" s="178"/>
    </row>
    <row r="206" spans="6:14" x14ac:dyDescent="0.35">
      <c r="F206" s="130"/>
      <c r="N206" s="178"/>
    </row>
    <row r="207" spans="6:14" x14ac:dyDescent="0.35">
      <c r="F207" s="130"/>
      <c r="N207" s="178"/>
    </row>
    <row r="208" spans="6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2" activePane="bottomLeft" state="frozen"/>
      <selection activeCell="F21" sqref="F21:G34"/>
      <selection pane="bottomLeft" activeCell="D437" sqref="D437:E437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7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7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3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J438" s="130"/>
    </row>
    <row r="439" spans="1:10" x14ac:dyDescent="0.35">
      <c r="J439" s="130"/>
    </row>
    <row r="440" spans="1:10" x14ac:dyDescent="0.35"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4"/>
  <sheetViews>
    <sheetView topLeftCell="A580" zoomScale="80" zoomScaleNormal="80" workbookViewId="0">
      <selection activeCell="D593" sqref="D593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5</v>
      </c>
      <c r="C63" s="205">
        <v>3564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9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1</v>
      </c>
      <c r="C65" s="205">
        <v>3842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4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3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5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1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2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90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5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01</v>
      </c>
      <c r="C73" s="205">
        <v>4936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4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3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9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6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7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2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3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40</v>
      </c>
      <c r="C81" s="205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70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80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5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7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6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9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94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5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34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6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7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32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00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6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04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51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74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9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0</v>
      </c>
      <c r="M99" s="205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78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18</v>
      </c>
      <c r="C101" s="205">
        <v>12540</v>
      </c>
      <c r="D101" s="205">
        <v>2047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5</v>
      </c>
      <c r="M101" s="205">
        <v>2707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95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700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71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96</v>
      </c>
      <c r="C105" s="205">
        <v>11025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79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5491896355942</v>
      </c>
      <c r="U106" s="170">
        <f t="shared" si="6"/>
        <v>13838.571428571429</v>
      </c>
    </row>
    <row r="107" spans="1:21" s="170" customFormat="1" x14ac:dyDescent="0.35">
      <c r="A107" s="115">
        <v>43957</v>
      </c>
      <c r="B107" s="170">
        <f t="shared" si="4"/>
        <v>337081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9578981723238</v>
      </c>
      <c r="U107" s="170">
        <f t="shared" si="6"/>
        <v>14006.857142857143</v>
      </c>
    </row>
    <row r="108" spans="1:21" s="170" customFormat="1" x14ac:dyDescent="0.35">
      <c r="A108" s="115">
        <v>43958</v>
      </c>
      <c r="B108" s="170">
        <f t="shared" si="4"/>
        <v>349390</v>
      </c>
      <c r="C108" s="205">
        <v>12309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94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90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05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41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24</v>
      </c>
      <c r="C113" s="205">
        <v>12183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10</v>
      </c>
      <c r="C114" s="205">
        <v>12386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11</v>
      </c>
      <c r="C115" s="205">
        <v>12201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71</v>
      </c>
      <c r="C116" s="205">
        <v>12560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70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90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78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87</v>
      </c>
      <c r="C120" s="205">
        <v>11309</v>
      </c>
      <c r="D120" s="205">
        <v>1070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4</v>
      </c>
      <c r="M120" s="205">
        <v>1865</v>
      </c>
      <c r="R120" s="170">
        <f t="shared" si="7"/>
        <v>0.1138796621891468</v>
      </c>
      <c r="U120" s="170">
        <f t="shared" si="6"/>
        <v>14665.857142857143</v>
      </c>
    </row>
    <row r="121" spans="1:21" s="170" customFormat="1" x14ac:dyDescent="0.35">
      <c r="A121" s="115">
        <v>43971</v>
      </c>
      <c r="B121" s="170">
        <f t="shared" si="4"/>
        <v>475803</v>
      </c>
      <c r="C121" s="205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4162255760414</v>
      </c>
      <c r="U121" s="170">
        <f t="shared" si="6"/>
        <v>14520.285714285714</v>
      </c>
    </row>
    <row r="122" spans="1:21" s="170" customFormat="1" x14ac:dyDescent="0.35">
      <c r="A122" s="115">
        <v>43972</v>
      </c>
      <c r="B122" s="170">
        <f t="shared" si="4"/>
        <v>486524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12401492328871</v>
      </c>
      <c r="U122" s="170">
        <f t="shared" si="6"/>
        <v>14320.857142857143</v>
      </c>
    </row>
    <row r="123" spans="1:21" s="170" customFormat="1" x14ac:dyDescent="0.35">
      <c r="A123" s="115">
        <v>43973</v>
      </c>
      <c r="B123" s="170">
        <f t="shared" si="4"/>
        <v>496794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6410562250648</v>
      </c>
      <c r="U123" s="170">
        <f t="shared" si="6"/>
        <v>13893.142857142857</v>
      </c>
    </row>
    <row r="124" spans="1:21" s="170" customFormat="1" x14ac:dyDescent="0.35">
      <c r="A124" s="115">
        <v>43974</v>
      </c>
      <c r="B124" s="170">
        <f t="shared" si="4"/>
        <v>501402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7522086486029</v>
      </c>
      <c r="U124" s="170">
        <f t="shared" si="6"/>
        <v>13518.285714285714</v>
      </c>
    </row>
    <row r="125" spans="1:21" s="170" customFormat="1" x14ac:dyDescent="0.35">
      <c r="A125" s="115">
        <v>43975</v>
      </c>
      <c r="B125" s="170">
        <f t="shared" si="4"/>
        <v>505258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6054570317055</v>
      </c>
      <c r="U125" s="170">
        <f t="shared" si="6"/>
        <v>13476.714285714286</v>
      </c>
    </row>
    <row r="126" spans="1:21" s="170" customFormat="1" x14ac:dyDescent="0.35">
      <c r="A126" s="115">
        <v>43976</v>
      </c>
      <c r="B126" s="170">
        <f t="shared" si="4"/>
        <v>508161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9649675260775</v>
      </c>
      <c r="U126" s="170">
        <f t="shared" si="6"/>
        <v>11613.714285714286</v>
      </c>
    </row>
    <row r="127" spans="1:21" s="170" customFormat="1" x14ac:dyDescent="0.35">
      <c r="A127" s="115">
        <v>43977</v>
      </c>
      <c r="B127" s="170">
        <f t="shared" si="4"/>
        <v>518500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81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94</v>
      </c>
      <c r="C129" s="205">
        <v>861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2</v>
      </c>
      <c r="M129" s="205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5">
      <c r="A130" s="115">
        <v>43980</v>
      </c>
      <c r="B130" s="170">
        <f t="shared" si="4"/>
        <v>545854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5">
      <c r="A131" s="115">
        <v>43981</v>
      </c>
      <c r="B131" s="170">
        <f t="shared" si="4"/>
        <v>551167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5">
      <c r="A132" s="115">
        <v>43982</v>
      </c>
      <c r="B132" s="170">
        <f t="shared" ref="B132:B195" si="8">C132+B131</f>
        <v>554634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5">
      <c r="A133" s="115">
        <v>43983</v>
      </c>
      <c r="B133" s="170">
        <f t="shared" si="8"/>
        <v>563443</v>
      </c>
      <c r="C133" s="205">
        <v>8809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165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32</v>
      </c>
      <c r="C135" s="205">
        <v>8867</v>
      </c>
      <c r="D135" s="205">
        <v>458</v>
      </c>
      <c r="E135" s="205">
        <v>3</v>
      </c>
      <c r="F135" s="205">
        <v>186</v>
      </c>
      <c r="G135" s="170">
        <f t="shared" si="9"/>
        <v>3184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9100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2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22</v>
      </c>
      <c r="C137" s="205">
        <v>8022</v>
      </c>
      <c r="D137" s="205">
        <v>336</v>
      </c>
      <c r="E137" s="205">
        <v>4</v>
      </c>
      <c r="F137" s="205">
        <v>179</v>
      </c>
      <c r="G137" s="170">
        <f t="shared" si="9"/>
        <v>3531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28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8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65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7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16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3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93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6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35</v>
      </c>
      <c r="C142" s="205">
        <v>9642</v>
      </c>
      <c r="D142" s="205">
        <v>259</v>
      </c>
      <c r="E142" s="205">
        <v>12</v>
      </c>
      <c r="F142" s="205">
        <v>244</v>
      </c>
      <c r="G142" s="170">
        <f t="shared" si="9"/>
        <v>4430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505</v>
      </c>
      <c r="C143" s="205">
        <v>9670</v>
      </c>
      <c r="D143" s="205">
        <v>225</v>
      </c>
      <c r="E143" s="205">
        <v>11</v>
      </c>
      <c r="F143" s="205">
        <v>266</v>
      </c>
      <c r="G143" s="170">
        <f t="shared" si="9"/>
        <v>4696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8</v>
      </c>
      <c r="M143" s="205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5">
      <c r="A144" s="115">
        <v>43994</v>
      </c>
      <c r="B144" s="170">
        <f t="shared" si="8"/>
        <v>654149</v>
      </c>
      <c r="C144" s="205">
        <v>9644</v>
      </c>
      <c r="D144" s="205">
        <v>254</v>
      </c>
      <c r="E144" s="205">
        <v>9</v>
      </c>
      <c r="F144" s="205">
        <v>265</v>
      </c>
      <c r="G144" s="170">
        <f t="shared" si="9"/>
        <v>4961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756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4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300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1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13614561554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426</v>
      </c>
      <c r="C147" s="205">
        <v>10126</v>
      </c>
      <c r="D147" s="205">
        <v>236</v>
      </c>
      <c r="E147" s="205">
        <v>9</v>
      </c>
      <c r="F147" s="205">
        <v>452</v>
      </c>
      <c r="G147" s="170">
        <f t="shared" si="9"/>
        <v>5823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0589540256655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351</v>
      </c>
      <c r="C148" s="205">
        <v>9925</v>
      </c>
      <c r="D148" s="205">
        <v>198</v>
      </c>
      <c r="E148" s="205">
        <v>13</v>
      </c>
      <c r="F148" s="205">
        <v>429</v>
      </c>
      <c r="G148" s="170">
        <f t="shared" si="9"/>
        <v>6252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2</v>
      </c>
      <c r="M148" s="205">
        <v>391</v>
      </c>
      <c r="R148" s="170">
        <f t="shared" si="11"/>
        <v>3.4232121922626028E-2</v>
      </c>
      <c r="U148" s="170">
        <f t="shared" si="10"/>
        <v>11576.428571428571</v>
      </c>
    </row>
    <row r="149" spans="1:21" s="170" customFormat="1" x14ac:dyDescent="0.35">
      <c r="A149" s="115">
        <v>43999</v>
      </c>
      <c r="B149" s="170">
        <f t="shared" si="8"/>
        <v>696326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1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55973110499045E-2</v>
      </c>
      <c r="U149" s="170">
        <f t="shared" si="10"/>
        <v>12240.571428571429</v>
      </c>
    </row>
    <row r="150" spans="1:21" s="170" customFormat="1" x14ac:dyDescent="0.35">
      <c r="A150" s="115">
        <v>44000</v>
      </c>
      <c r="B150" s="170">
        <f t="shared" si="8"/>
        <v>710450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8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84188222830405E-2</v>
      </c>
      <c r="U150" s="170">
        <f t="shared" si="10"/>
        <v>12945.142857142857</v>
      </c>
    </row>
    <row r="151" spans="1:21" s="170" customFormat="1" x14ac:dyDescent="0.35">
      <c r="A151" s="115">
        <v>44001</v>
      </c>
      <c r="B151" s="170">
        <f t="shared" si="8"/>
        <v>719110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6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5">
      <c r="A152" s="115">
        <v>44002</v>
      </c>
      <c r="B152" s="170">
        <f t="shared" si="8"/>
        <v>724266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9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5">
      <c r="A153" s="115">
        <v>44003</v>
      </c>
      <c r="B153" s="170">
        <f t="shared" si="8"/>
        <v>728018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2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600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4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643</v>
      </c>
      <c r="C155" s="205">
        <v>10043</v>
      </c>
      <c r="D155" s="205">
        <v>188</v>
      </c>
      <c r="E155" s="205">
        <v>4</v>
      </c>
      <c r="F155" s="205">
        <v>638</v>
      </c>
      <c r="G155" s="170">
        <f t="shared" si="9"/>
        <v>9722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618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9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85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3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94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7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201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10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715</v>
      </c>
      <c r="C160" s="205">
        <v>4514</v>
      </c>
      <c r="D160" s="205">
        <v>71</v>
      </c>
      <c r="E160" s="205">
        <v>4</v>
      </c>
      <c r="F160" s="205">
        <v>564</v>
      </c>
      <c r="G160" s="170">
        <f t="shared" si="9"/>
        <v>12874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50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6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018</v>
      </c>
      <c r="C162" s="205">
        <v>11768</v>
      </c>
      <c r="D162" s="205">
        <v>220</v>
      </c>
      <c r="E162" s="205">
        <v>9</v>
      </c>
      <c r="F162" s="205">
        <v>1048</v>
      </c>
      <c r="G162" s="170">
        <f t="shared" si="9"/>
        <v>14824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52</v>
      </c>
      <c r="C163" s="205">
        <v>10434</v>
      </c>
      <c r="D163" s="205">
        <v>216</v>
      </c>
      <c r="E163" s="205">
        <v>12</v>
      </c>
      <c r="F163" s="205">
        <v>1007</v>
      </c>
      <c r="G163" s="170">
        <f t="shared" si="9"/>
        <v>15831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304</v>
      </c>
      <c r="C164" s="205">
        <v>9852</v>
      </c>
      <c r="D164" s="205">
        <v>226</v>
      </c>
      <c r="E164" s="205">
        <v>15</v>
      </c>
      <c r="F164" s="205">
        <v>993</v>
      </c>
      <c r="G164" s="170">
        <f t="shared" si="9"/>
        <v>16824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32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8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176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8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85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9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862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4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113</v>
      </c>
      <c r="C169" s="205">
        <v>14251</v>
      </c>
      <c r="D169" s="205">
        <v>241</v>
      </c>
      <c r="E169" s="205">
        <v>21</v>
      </c>
      <c r="F169" s="205">
        <v>1098</v>
      </c>
      <c r="G169" s="170">
        <f t="shared" si="9"/>
        <v>21292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730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5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55</v>
      </c>
      <c r="C171" s="205">
        <v>12225</v>
      </c>
      <c r="D171" s="205">
        <v>254</v>
      </c>
      <c r="E171" s="205">
        <v>19</v>
      </c>
      <c r="F171" s="205">
        <v>1184</v>
      </c>
      <c r="G171" s="170">
        <f t="shared" si="9"/>
        <v>23729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49</v>
      </c>
      <c r="C172" s="205">
        <v>12694</v>
      </c>
      <c r="D172" s="205">
        <v>228</v>
      </c>
      <c r="E172" s="205">
        <v>9</v>
      </c>
      <c r="F172" s="205">
        <v>1245</v>
      </c>
      <c r="G172" s="170">
        <f t="shared" si="9"/>
        <v>24974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930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10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903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8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124</v>
      </c>
      <c r="C175" s="205">
        <v>14221</v>
      </c>
      <c r="D175" s="205">
        <v>266</v>
      </c>
      <c r="E175" s="205">
        <v>4</v>
      </c>
      <c r="F175" s="205">
        <v>464</v>
      </c>
      <c r="G175" s="170">
        <f t="shared" si="9"/>
        <v>27502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836</v>
      </c>
      <c r="C176" s="205">
        <v>14712</v>
      </c>
      <c r="D176" s="205">
        <v>232</v>
      </c>
      <c r="E176" s="205">
        <v>25</v>
      </c>
      <c r="F176" s="205">
        <v>1355</v>
      </c>
      <c r="G176" s="170">
        <f t="shared" si="9"/>
        <v>28857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711</v>
      </c>
      <c r="C177" s="205">
        <v>14875</v>
      </c>
      <c r="D177" s="205">
        <v>298</v>
      </c>
      <c r="E177" s="205">
        <v>5</v>
      </c>
      <c r="F177" s="205">
        <v>468</v>
      </c>
      <c r="G177" s="170">
        <f t="shared" si="9"/>
        <v>29325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536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1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216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9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8059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1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505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1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164</v>
      </c>
      <c r="C182" s="205">
        <v>12659</v>
      </c>
      <c r="D182" s="205">
        <v>278</v>
      </c>
      <c r="E182" s="205">
        <v>34</v>
      </c>
      <c r="F182" s="205">
        <v>1339</v>
      </c>
      <c r="G182" s="170">
        <f t="shared" si="9"/>
        <v>34560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577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2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136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3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453</v>
      </c>
      <c r="C185" s="205">
        <v>13317</v>
      </c>
      <c r="D185" s="205">
        <v>258</v>
      </c>
      <c r="E185" s="205">
        <v>28</v>
      </c>
      <c r="F185" s="205">
        <v>1586</v>
      </c>
      <c r="G185" s="170">
        <f t="shared" si="9"/>
        <v>39229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707</v>
      </c>
      <c r="C186" s="205">
        <v>12254</v>
      </c>
      <c r="D186" s="205">
        <v>257</v>
      </c>
      <c r="E186" s="205">
        <v>32</v>
      </c>
      <c r="F186" s="205">
        <v>1519</v>
      </c>
      <c r="G186" s="170">
        <f t="shared" si="9"/>
        <v>40748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649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2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700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4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591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1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619</v>
      </c>
      <c r="C190" s="205">
        <v>17028</v>
      </c>
      <c r="D190" s="205">
        <v>320</v>
      </c>
      <c r="E190" s="205">
        <v>41</v>
      </c>
      <c r="F190" s="205">
        <v>1529</v>
      </c>
      <c r="G190" s="170">
        <f t="shared" si="9"/>
        <v>46090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1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772</v>
      </c>
      <c r="C191" s="205">
        <v>15153</v>
      </c>
      <c r="D191" s="205">
        <v>318</v>
      </c>
      <c r="E191" s="205">
        <v>22</v>
      </c>
      <c r="F191" s="205">
        <v>1643</v>
      </c>
      <c r="G191" s="170">
        <f t="shared" si="9"/>
        <v>47733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071</v>
      </c>
      <c r="C192" s="205">
        <v>15299</v>
      </c>
      <c r="D192" s="205">
        <v>336</v>
      </c>
      <c r="E192" s="205">
        <v>41</v>
      </c>
      <c r="F192" s="205">
        <v>1528</v>
      </c>
      <c r="G192" s="170">
        <f t="shared" si="9"/>
        <v>49261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267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5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847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2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399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2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324</v>
      </c>
      <c r="C196" s="205">
        <v>17925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8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353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2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208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6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683</v>
      </c>
      <c r="C199" s="205">
        <v>15475</v>
      </c>
      <c r="D199" s="205">
        <v>354</v>
      </c>
      <c r="E199" s="205">
        <v>26</v>
      </c>
      <c r="F199" s="205">
        <v>1777</v>
      </c>
      <c r="G199" s="170">
        <f t="shared" si="13"/>
        <v>58643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154</v>
      </c>
      <c r="C200" s="205">
        <v>15471</v>
      </c>
      <c r="D200" s="205">
        <v>299</v>
      </c>
      <c r="E200" s="205">
        <v>17</v>
      </c>
      <c r="F200" s="205">
        <v>1869</v>
      </c>
      <c r="G200" s="170">
        <f t="shared" si="13"/>
        <v>60512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248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3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340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1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738</v>
      </c>
      <c r="C203" s="205">
        <v>19398</v>
      </c>
      <c r="D203" s="205">
        <v>370</v>
      </c>
      <c r="E203" s="205">
        <v>32</v>
      </c>
      <c r="F203" s="205">
        <v>1861</v>
      </c>
      <c r="G203" s="170">
        <f t="shared" si="13"/>
        <v>65122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550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50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775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80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8</v>
      </c>
      <c r="M205" s="205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390</v>
      </c>
      <c r="C206" s="205">
        <v>17615</v>
      </c>
      <c r="D206" s="205">
        <v>349</v>
      </c>
      <c r="E206" s="205">
        <v>23</v>
      </c>
      <c r="F206" s="205">
        <v>1768</v>
      </c>
      <c r="G206" s="170">
        <f t="shared" si="13"/>
        <v>69448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382</v>
      </c>
      <c r="C207" s="205">
        <v>17992</v>
      </c>
      <c r="D207" s="205">
        <v>341</v>
      </c>
      <c r="E207" s="205">
        <v>27</v>
      </c>
      <c r="F207" s="205">
        <v>1758</v>
      </c>
      <c r="G207" s="170">
        <f t="shared" si="13"/>
        <v>71206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191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2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862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8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170</v>
      </c>
      <c r="C210" s="205">
        <v>25308</v>
      </c>
      <c r="D210" s="205">
        <v>369</v>
      </c>
      <c r="E210" s="205">
        <v>25</v>
      </c>
      <c r="F210" s="205">
        <v>1967</v>
      </c>
      <c r="G210" s="170">
        <f t="shared" si="13"/>
        <v>75125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776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5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565</v>
      </c>
      <c r="C212" s="205">
        <v>22789</v>
      </c>
      <c r="D212" s="205">
        <v>336</v>
      </c>
      <c r="E212" s="205">
        <v>29</v>
      </c>
      <c r="F212" s="205">
        <v>1911</v>
      </c>
      <c r="G212" s="170">
        <f t="shared" si="13"/>
        <v>77696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241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6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557</v>
      </c>
      <c r="C214" s="205">
        <v>19316</v>
      </c>
      <c r="D214" s="205">
        <v>283</v>
      </c>
      <c r="E214" s="205">
        <v>23</v>
      </c>
      <c r="F214" s="205">
        <v>1680</v>
      </c>
      <c r="G214" s="170">
        <f t="shared" si="13"/>
        <v>81156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692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5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159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7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825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1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1</v>
      </c>
      <c r="M217" s="205">
        <v>491</v>
      </c>
      <c r="N217" s="177">
        <v>22554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6389719329365E-4</v>
      </c>
      <c r="T217" s="170">
        <f t="shared" si="20"/>
        <v>1.5695803506928483E-2</v>
      </c>
      <c r="U217" s="170">
        <f t="shared" si="14"/>
        <v>34798.142857142855</v>
      </c>
      <c r="V217" s="170">
        <f t="shared" si="21"/>
        <v>21752.857142857141</v>
      </c>
      <c r="W217" s="170">
        <f t="shared" si="22"/>
        <v>13045.285714285714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121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8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037011322987E-3</v>
      </c>
      <c r="S218" s="170">
        <f t="shared" si="19"/>
        <v>8.4696520548754666E-4</v>
      </c>
      <c r="T218" s="170">
        <f t="shared" si="20"/>
        <v>1.5460921455419073E-2</v>
      </c>
      <c r="U218" s="170">
        <f t="shared" si="14"/>
        <v>36625.857142857145</v>
      </c>
      <c r="V218" s="170">
        <f t="shared" si="21"/>
        <v>22120.285714285714</v>
      </c>
      <c r="W218" s="170">
        <f t="shared" si="22"/>
        <v>14505.571428571429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479</v>
      </c>
      <c r="C219" s="205">
        <v>23358</v>
      </c>
      <c r="D219" s="205">
        <v>380</v>
      </c>
      <c r="E219" s="205">
        <v>36</v>
      </c>
      <c r="F219" s="205">
        <v>1442</v>
      </c>
      <c r="G219" s="170">
        <f t="shared" si="13"/>
        <v>88020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3699864803964E-4</v>
      </c>
      <c r="T219" s="170">
        <f t="shared" si="20"/>
        <v>1.5722646880097228E-2</v>
      </c>
      <c r="U219" s="170">
        <f t="shared" si="14"/>
        <v>38183.571428571428</v>
      </c>
      <c r="V219" s="170">
        <f t="shared" si="21"/>
        <v>22333.571428571428</v>
      </c>
      <c r="W219" s="170">
        <f t="shared" si="22"/>
        <v>15850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472</v>
      </c>
      <c r="C220" s="205">
        <v>18993</v>
      </c>
      <c r="D220" s="205">
        <v>344</v>
      </c>
      <c r="E220" s="205">
        <v>6</v>
      </c>
      <c r="F220" s="205">
        <v>434</v>
      </c>
      <c r="G220" s="170">
        <f t="shared" si="13"/>
        <v>88454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641991139708E-3</v>
      </c>
      <c r="S220" s="170">
        <f t="shared" si="19"/>
        <v>7.3637100007363705E-4</v>
      </c>
      <c r="T220" s="170">
        <f t="shared" si="20"/>
        <v>1.5886428933581206E-2</v>
      </c>
      <c r="U220" s="170">
        <f t="shared" si="14"/>
        <v>39437.571428571428</v>
      </c>
      <c r="V220" s="170">
        <f t="shared" si="21"/>
        <v>21977.428571428572</v>
      </c>
      <c r="W220" s="170">
        <f t="shared" si="22"/>
        <v>17460.142857142859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428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4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418640460904E-3</v>
      </c>
      <c r="S221" s="170">
        <f t="shared" si="19"/>
        <v>7.0596272820434966E-4</v>
      </c>
      <c r="T221" s="170">
        <f t="shared" si="20"/>
        <v>1.6094366018059265E-2</v>
      </c>
      <c r="U221" s="170">
        <f t="shared" si="14"/>
        <v>41285</v>
      </c>
      <c r="V221" s="170">
        <f t="shared" si="21"/>
        <v>22465.714285714286</v>
      </c>
      <c r="W221" s="170">
        <f t="shared" si="22"/>
        <v>18819.285714285714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260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6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804609725645E-3</v>
      </c>
      <c r="S222" s="170">
        <f t="shared" si="19"/>
        <v>7.0881974279969335E-4</v>
      </c>
      <c r="T222" s="170">
        <f t="shared" si="20"/>
        <v>1.6182499114327648E-2</v>
      </c>
      <c r="U222" s="170">
        <f t="shared" si="14"/>
        <v>42332.857142857145</v>
      </c>
      <c r="V222" s="170">
        <f t="shared" si="21"/>
        <v>22581.714285714286</v>
      </c>
      <c r="W222" s="170">
        <f t="shared" si="22"/>
        <v>19751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186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4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931352806822E-3</v>
      </c>
      <c r="S223" s="170">
        <f t="shared" si="19"/>
        <v>7.8098542390921219E-4</v>
      </c>
      <c r="T223" s="170">
        <f t="shared" si="20"/>
        <v>1.6348310359599827E-2</v>
      </c>
      <c r="U223" s="170">
        <f t="shared" si="14"/>
        <v>43345.857142857145</v>
      </c>
      <c r="V223" s="170">
        <f t="shared" si="21"/>
        <v>22676</v>
      </c>
      <c r="W223" s="170">
        <f t="shared" si="22"/>
        <v>20669.85714285714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297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8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151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8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851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7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683</v>
      </c>
      <c r="C227" s="205">
        <v>19832</v>
      </c>
      <c r="D227" s="205">
        <v>464</v>
      </c>
      <c r="E227" s="205">
        <v>35</v>
      </c>
      <c r="F227" s="205">
        <v>1478</v>
      </c>
      <c r="G227" s="170">
        <f t="shared" si="13"/>
        <v>96615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484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4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478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3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3</v>
      </c>
      <c r="O229" s="205">
        <v>11</v>
      </c>
      <c r="P229" s="177">
        <f t="shared" si="16"/>
        <v>12107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448125088596E-4</v>
      </c>
      <c r="T229" s="170">
        <f t="shared" si="20"/>
        <v>1.6902202556779881E-2</v>
      </c>
      <c r="U229" s="170">
        <f t="shared" si="14"/>
        <v>49513.714285714283</v>
      </c>
      <c r="V229" s="170">
        <f t="shared" si="21"/>
        <v>23310.571428571428</v>
      </c>
      <c r="W229" s="170">
        <f t="shared" si="22"/>
        <v>26203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220</v>
      </c>
      <c r="C230" s="205">
        <v>6742</v>
      </c>
      <c r="D230" s="205">
        <v>112</v>
      </c>
      <c r="E230" s="205">
        <v>28</v>
      </c>
      <c r="F230" s="205">
        <v>1039</v>
      </c>
      <c r="G230" s="170">
        <f t="shared" si="13"/>
        <v>100392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5555555555551E-4</v>
      </c>
      <c r="T230" s="170">
        <f t="shared" si="20"/>
        <v>1.6846025726911233E-2</v>
      </c>
      <c r="U230" s="170">
        <f t="shared" si="14"/>
        <v>49246.428571428572</v>
      </c>
      <c r="V230" s="170">
        <f t="shared" si="21"/>
        <v>23244.142857142859</v>
      </c>
      <c r="W230" s="170">
        <f t="shared" si="22"/>
        <v>26002.285714285714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013</v>
      </c>
      <c r="C231" s="205">
        <v>7793</v>
      </c>
      <c r="D231" s="205">
        <v>160</v>
      </c>
      <c r="E231" s="205">
        <v>33</v>
      </c>
      <c r="F231" s="205">
        <v>1103</v>
      </c>
      <c r="G231" s="170">
        <f t="shared" si="13"/>
        <v>101495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7</v>
      </c>
      <c r="O231" s="205">
        <v>26</v>
      </c>
      <c r="P231" s="177">
        <f t="shared" si="16"/>
        <v>11345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39390135768486E-4</v>
      </c>
      <c r="T231" s="170">
        <f t="shared" si="20"/>
        <v>1.6730944925272166E-2</v>
      </c>
      <c r="U231" s="170">
        <f t="shared" si="14"/>
        <v>45295</v>
      </c>
      <c r="V231" s="170">
        <f t="shared" si="21"/>
        <v>20483.857142857141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755</v>
      </c>
      <c r="C232" s="205">
        <v>20742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4990605752003E-3</v>
      </c>
      <c r="T232" s="170">
        <f t="shared" si="20"/>
        <v>1.7227967884416367E-2</v>
      </c>
      <c r="U232" s="170">
        <f t="shared" si="14"/>
        <v>47352</v>
      </c>
      <c r="V232" s="170">
        <f t="shared" si="21"/>
        <v>21120.142857142859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183</v>
      </c>
      <c r="C233" s="205">
        <v>18428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7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618157897528E-3</v>
      </c>
      <c r="T233" s="170">
        <f t="shared" si="20"/>
        <v>1.727640297761596E-2</v>
      </c>
      <c r="U233" s="170">
        <f t="shared" si="14"/>
        <v>48940.714285714283</v>
      </c>
      <c r="V233" s="170">
        <f t="shared" si="21"/>
        <v>22011.857142857141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730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6972795901011E-3</v>
      </c>
      <c r="T234" s="170">
        <f t="shared" si="20"/>
        <v>1.7010178859889844E-2</v>
      </c>
      <c r="U234" s="170">
        <f t="shared" si="14"/>
        <v>49232.714285714283</v>
      </c>
      <c r="V234" s="170">
        <f t="shared" si="21"/>
        <v>22020.428571428572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079</v>
      </c>
      <c r="C235" s="205">
        <v>15349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4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155804438568E-3</v>
      </c>
      <c r="T235" s="170">
        <f t="shared" si="20"/>
        <v>1.6852367688022285E-2</v>
      </c>
      <c r="U235" s="170">
        <f t="shared" si="14"/>
        <v>50219.428571428572</v>
      </c>
      <c r="V235" s="170">
        <f t="shared" si="21"/>
        <v>22565.714285714286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803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136574450134E-3</v>
      </c>
      <c r="T236" s="170">
        <f t="shared" si="20"/>
        <v>1.6585469577670906E-2</v>
      </c>
      <c r="U236" s="170">
        <f t="shared" si="14"/>
        <v>50102.571428571428</v>
      </c>
      <c r="V236" s="170">
        <f t="shared" si="21"/>
        <v>22842.714285714286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329</v>
      </c>
      <c r="C237" s="205">
        <v>8526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50</v>
      </c>
      <c r="O237" s="205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513514649627E-3</v>
      </c>
      <c r="T237" s="170">
        <f t="shared" si="20"/>
        <v>1.6783424511721167E-2</v>
      </c>
      <c r="U237" s="170">
        <f t="shared" si="14"/>
        <v>50271.428571428572</v>
      </c>
      <c r="V237" s="170">
        <f t="shared" si="21"/>
        <v>23084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797</v>
      </c>
      <c r="C238" s="205">
        <v>19468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2890696443184E-4</v>
      </c>
      <c r="T238" s="170">
        <f t="shared" si="20"/>
        <v>1.6986750117963544E-2</v>
      </c>
      <c r="U238" s="170">
        <f t="shared" si="14"/>
        <v>56021.285714285717</v>
      </c>
      <c r="V238" s="170">
        <f t="shared" si="21"/>
        <v>26339.857142857141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958</v>
      </c>
      <c r="C239" s="205">
        <v>18161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9</v>
      </c>
      <c r="O239" s="205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8339166495107E-4</v>
      </c>
      <c r="T239" s="170">
        <f t="shared" si="20"/>
        <v>1.6692107488386905E-2</v>
      </c>
      <c r="U239" s="170">
        <f t="shared" si="14"/>
        <v>55161.142857142855</v>
      </c>
      <c r="V239" s="170">
        <f t="shared" si="21"/>
        <v>26017.428571428572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257</v>
      </c>
      <c r="C240" s="205">
        <v>16299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3</v>
      </c>
      <c r="M240" s="205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792417908385E-4</v>
      </c>
      <c r="T240" s="170">
        <f t="shared" si="20"/>
        <v>1.6536243594142585E-2</v>
      </c>
      <c r="U240" s="170">
        <f t="shared" si="14"/>
        <v>54757.571428571428</v>
      </c>
      <c r="V240" s="170">
        <f t="shared" si="21"/>
        <v>25813.428571428572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781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30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1783027326235E-4</v>
      </c>
      <c r="T241" s="170">
        <f t="shared" si="20"/>
        <v>1.6260611650860807E-2</v>
      </c>
      <c r="U241" s="170">
        <f t="shared" si="14"/>
        <v>55182.142857142855</v>
      </c>
      <c r="V241" s="170">
        <f t="shared" si="21"/>
        <v>25864.428571428572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276</v>
      </c>
      <c r="C242" s="205">
        <v>14495</v>
      </c>
      <c r="D242" s="205">
        <v>437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4</v>
      </c>
      <c r="M242" s="205">
        <v>545</v>
      </c>
      <c r="N242" s="177">
        <v>30760</v>
      </c>
      <c r="O242" s="205">
        <v>18</v>
      </c>
      <c r="P242" s="177">
        <f t="shared" si="16"/>
        <v>28184</v>
      </c>
      <c r="Q242" s="177">
        <f t="shared" si="17"/>
        <v>527</v>
      </c>
      <c r="R242" s="170">
        <f t="shared" si="18"/>
        <v>8.0328241827564446E-3</v>
      </c>
      <c r="S242" s="170">
        <f t="shared" si="19"/>
        <v>5.5677655677655675E-4</v>
      </c>
      <c r="T242" s="170">
        <f t="shared" si="20"/>
        <v>1.6441622078906603E-2</v>
      </c>
      <c r="U242" s="170">
        <f t="shared" si="14"/>
        <v>55255.428571428572</v>
      </c>
      <c r="V242" s="170">
        <f t="shared" si="21"/>
        <v>26005.428571428572</v>
      </c>
      <c r="W242" s="170">
        <f t="shared" si="22"/>
        <v>29250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148</v>
      </c>
      <c r="C243" s="205">
        <v>7872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7087632867244E-3</v>
      </c>
      <c r="S243" s="170">
        <f t="shared" si="19"/>
        <v>5.3375380728059782E-4</v>
      </c>
      <c r="T243" s="170">
        <f t="shared" si="20"/>
        <v>1.6536634076219948E-2</v>
      </c>
      <c r="U243" s="170">
        <f t="shared" si="14"/>
        <v>55210.857142857145</v>
      </c>
      <c r="V243" s="170">
        <f t="shared" si="21"/>
        <v>26037.428571428572</v>
      </c>
      <c r="W243" s="170">
        <f t="shared" si="22"/>
        <v>29173.428571428572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196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90728493989483E-3</v>
      </c>
      <c r="S244" s="170">
        <f t="shared" si="19"/>
        <v>5.3478821895897835E-4</v>
      </c>
      <c r="T244" s="170">
        <f t="shared" si="20"/>
        <v>1.6446608986268839E-2</v>
      </c>
      <c r="U244" s="170">
        <f t="shared" si="14"/>
        <v>55105.857142857145</v>
      </c>
      <c r="V244" s="170">
        <f t="shared" si="21"/>
        <v>25988.857142857141</v>
      </c>
      <c r="W244" s="170">
        <f t="shared" si="22"/>
        <v>29117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563</v>
      </c>
      <c r="C245" s="205">
        <v>17367</v>
      </c>
      <c r="D245" s="205">
        <v>427</v>
      </c>
      <c r="E245" s="205">
        <v>38</v>
      </c>
      <c r="F245" s="205">
        <v>1712</v>
      </c>
      <c r="G245" s="170">
        <f t="shared" si="13"/>
        <v>119989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60</v>
      </c>
      <c r="O245" s="205">
        <v>40</v>
      </c>
      <c r="P245" s="177">
        <f t="shared" si="16"/>
        <v>34586</v>
      </c>
      <c r="Q245" s="177">
        <f t="shared" si="17"/>
        <v>471</v>
      </c>
      <c r="R245" s="170">
        <f t="shared" si="18"/>
        <v>7.7112399900932885E-3</v>
      </c>
      <c r="S245" s="170">
        <f t="shared" si="19"/>
        <v>5.8466995381107364E-4</v>
      </c>
      <c r="T245" s="170">
        <f t="shared" si="20"/>
        <v>1.5731581602438972E-2</v>
      </c>
      <c r="U245" s="170">
        <f t="shared" si="14"/>
        <v>55373.714285714283</v>
      </c>
      <c r="V245" s="170">
        <f t="shared" si="21"/>
        <v>26053.142857142859</v>
      </c>
      <c r="W245" s="170">
        <f t="shared" si="22"/>
        <v>29320.571428571428</v>
      </c>
      <c r="X245" s="170">
        <f t="shared" si="23"/>
        <v>409.85714285714283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812</v>
      </c>
      <c r="C246" s="205">
        <v>17249</v>
      </c>
      <c r="D246" s="205">
        <v>508</v>
      </c>
      <c r="E246" s="205">
        <v>16</v>
      </c>
      <c r="F246" s="205">
        <v>641</v>
      </c>
      <c r="G246" s="170">
        <f t="shared" si="13"/>
        <v>120630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57510387643622E-3</v>
      </c>
      <c r="S246" s="170">
        <f t="shared" si="19"/>
        <v>8.8230189188667968E-4</v>
      </c>
      <c r="T246" s="170">
        <f t="shared" si="20"/>
        <v>1.5730971606057808E-2</v>
      </c>
      <c r="U246" s="170">
        <f t="shared" si="14"/>
        <v>55938.714285714283</v>
      </c>
      <c r="V246" s="170">
        <f t="shared" si="21"/>
        <v>26308.428571428572</v>
      </c>
      <c r="W246" s="170">
        <f t="shared" si="22"/>
        <v>29630.285714285714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595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6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5010574214193E-3</v>
      </c>
      <c r="S247" s="170">
        <f t="shared" si="19"/>
        <v>9.5789569473780001E-4</v>
      </c>
      <c r="T247" s="170">
        <f t="shared" si="20"/>
        <v>1.6557514146383848E-2</v>
      </c>
      <c r="U247" s="170">
        <f t="shared" si="14"/>
        <v>56133.857142857145</v>
      </c>
      <c r="V247" s="170">
        <f t="shared" si="21"/>
        <v>26306.571428571428</v>
      </c>
      <c r="W247" s="170">
        <f t="shared" si="22"/>
        <v>29827.285714285714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465</v>
      </c>
      <c r="C248" s="205">
        <v>15870</v>
      </c>
      <c r="D248" s="205">
        <v>597</v>
      </c>
      <c r="E248" s="205">
        <v>68</v>
      </c>
      <c r="F248" s="205">
        <v>1704</v>
      </c>
      <c r="G248" s="170">
        <f t="shared" si="13"/>
        <v>124040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5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3309580047243E-3</v>
      </c>
      <c r="S248" s="170">
        <f t="shared" si="19"/>
        <v>1.0307046442892373E-3</v>
      </c>
      <c r="T248" s="170">
        <f t="shared" si="20"/>
        <v>1.7463726307241918E-2</v>
      </c>
      <c r="U248" s="170">
        <f t="shared" si="14"/>
        <v>57094.857142857145</v>
      </c>
      <c r="V248" s="170">
        <f t="shared" si="21"/>
        <v>26741.142857142859</v>
      </c>
      <c r="W248" s="170">
        <f t="shared" si="22"/>
        <v>30353.714285714286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732</v>
      </c>
      <c r="C249" s="205">
        <v>15267</v>
      </c>
      <c r="D249" s="205">
        <v>553</v>
      </c>
      <c r="E249" s="205">
        <v>64</v>
      </c>
      <c r="F249" s="205">
        <v>1808</v>
      </c>
      <c r="G249" s="170">
        <f t="shared" si="13"/>
        <v>125848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082804459893E-3</v>
      </c>
      <c r="T249" s="170">
        <f t="shared" si="20"/>
        <v>1.7957529858503574E-2</v>
      </c>
      <c r="U249" s="170">
        <f t="shared" si="14"/>
        <v>57392.142857142855</v>
      </c>
      <c r="V249" s="170">
        <f t="shared" si="21"/>
        <v>26936.571428571428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270</v>
      </c>
      <c r="C250" s="205">
        <v>10538</v>
      </c>
      <c r="D250" s="205">
        <v>363</v>
      </c>
      <c r="E250" s="205">
        <v>46</v>
      </c>
      <c r="F250" s="205">
        <v>1353</v>
      </c>
      <c r="G250" s="170">
        <f t="shared" si="13"/>
        <v>127201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2</v>
      </c>
      <c r="O250" s="205">
        <v>8</v>
      </c>
      <c r="P250" s="177">
        <f t="shared" si="16"/>
        <v>18051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785340166572E-3</v>
      </c>
      <c r="T250" s="170">
        <f t="shared" si="20"/>
        <v>1.8425991878837665E-2</v>
      </c>
      <c r="U250" s="170">
        <f t="shared" si="14"/>
        <v>57888.285714285717</v>
      </c>
      <c r="V250" s="170">
        <f t="shared" si="21"/>
        <v>27476.714285714286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492</v>
      </c>
      <c r="C251" s="205">
        <v>8222</v>
      </c>
      <c r="D251" s="205">
        <v>225</v>
      </c>
      <c r="E251" s="205">
        <v>47</v>
      </c>
      <c r="F251" s="205">
        <v>1234</v>
      </c>
      <c r="G251" s="170">
        <f t="shared" si="13"/>
        <v>128435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3</v>
      </c>
      <c r="O251" s="205">
        <v>13</v>
      </c>
      <c r="P251" s="177">
        <f t="shared" si="16"/>
        <v>13644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397284266739E-3</v>
      </c>
      <c r="T251" s="170">
        <f t="shared" si="20"/>
        <v>1.8603841585780399E-2</v>
      </c>
      <c r="U251" s="170">
        <f t="shared" si="14"/>
        <v>57920.714285714283</v>
      </c>
      <c r="V251" s="170">
        <f t="shared" si="21"/>
        <v>27905.142857142859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333</v>
      </c>
      <c r="C252" s="205">
        <v>19841</v>
      </c>
      <c r="D252" s="205">
        <v>864</v>
      </c>
      <c r="E252" s="205">
        <v>63</v>
      </c>
      <c r="F252" s="205">
        <v>1704</v>
      </c>
      <c r="G252" s="170">
        <f t="shared" si="13"/>
        <v>130139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5</v>
      </c>
      <c r="O252" s="205">
        <v>60</v>
      </c>
      <c r="P252" s="177">
        <f t="shared" si="16"/>
        <v>41391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65863391876E-3</v>
      </c>
      <c r="T252" s="170">
        <f t="shared" si="20"/>
        <v>2.0282871856773244E-2</v>
      </c>
      <c r="U252" s="170">
        <f t="shared" si="14"/>
        <v>58517.857142857145</v>
      </c>
      <c r="V252" s="170">
        <f t="shared" si="21"/>
        <v>28877.285714285714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841</v>
      </c>
      <c r="C253" s="205">
        <v>18508</v>
      </c>
      <c r="D253" s="205">
        <v>720</v>
      </c>
      <c r="E253" s="205">
        <v>73</v>
      </c>
      <c r="F253" s="205">
        <v>1744</v>
      </c>
      <c r="G253" s="170">
        <f t="shared" si="13"/>
        <v>131883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6</v>
      </c>
      <c r="M253" s="205">
        <v>836</v>
      </c>
      <c r="N253" s="177">
        <v>39301</v>
      </c>
      <c r="O253" s="205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2217299726011E-2</v>
      </c>
      <c r="S253" s="170">
        <f t="shared" si="19"/>
        <v>1.0767849037653671E-3</v>
      </c>
      <c r="T253" s="170">
        <f t="shared" si="20"/>
        <v>2.116043270372003E-2</v>
      </c>
      <c r="U253" s="170">
        <f t="shared" si="14"/>
        <v>59074.428571428572</v>
      </c>
      <c r="V253" s="170">
        <f t="shared" si="21"/>
        <v>29489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7050</v>
      </c>
      <c r="C254" s="205">
        <v>16209</v>
      </c>
      <c r="D254" s="205">
        <v>614</v>
      </c>
      <c r="E254" s="205">
        <v>67</v>
      </c>
      <c r="F254" s="205">
        <v>1704</v>
      </c>
      <c r="G254" s="170">
        <f t="shared" si="13"/>
        <v>133587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8</v>
      </c>
      <c r="M254" s="205">
        <v>736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6</v>
      </c>
      <c r="R254" s="170">
        <f t="shared" si="18"/>
        <v>1.1207000749389609E-2</v>
      </c>
      <c r="S254" s="170">
        <f t="shared" si="19"/>
        <v>1.0820328446151653E-3</v>
      </c>
      <c r="T254" s="170">
        <f t="shared" si="20"/>
        <v>2.0993681928604367E-2</v>
      </c>
      <c r="U254" s="170">
        <f t="shared" si="14"/>
        <v>59095.714285714283</v>
      </c>
      <c r="V254" s="170">
        <f t="shared" si="21"/>
        <v>30049.857142857141</v>
      </c>
      <c r="W254" s="170">
        <f t="shared" si="22"/>
        <v>29045.857142857141</v>
      </c>
      <c r="X254" s="170">
        <f t="shared" si="23"/>
        <v>630.85714285714289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200</v>
      </c>
      <c r="C255" s="205">
        <v>15150</v>
      </c>
      <c r="D255" s="205">
        <v>685</v>
      </c>
      <c r="E255" s="205">
        <v>62</v>
      </c>
      <c r="F255" s="205">
        <v>1651</v>
      </c>
      <c r="G255" s="170">
        <f t="shared" si="13"/>
        <v>135238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4</v>
      </c>
      <c r="O255" s="205">
        <v>45</v>
      </c>
      <c r="P255" s="177">
        <f t="shared" si="16"/>
        <v>34353</v>
      </c>
      <c r="Q255" s="177">
        <f t="shared" si="17"/>
        <v>772</v>
      </c>
      <c r="R255" s="170">
        <f t="shared" si="18"/>
        <v>1.1437932079610894E-2</v>
      </c>
      <c r="S255" s="170">
        <f t="shared" si="19"/>
        <v>1.1476136531547061E-3</v>
      </c>
      <c r="T255" s="170">
        <f t="shared" si="20"/>
        <v>2.126079025069114E-2</v>
      </c>
      <c r="U255" s="170">
        <f t="shared" si="14"/>
        <v>59388.857142857145</v>
      </c>
      <c r="V255" s="170">
        <f t="shared" si="21"/>
        <v>30384.571428571428</v>
      </c>
      <c r="W255" s="170">
        <f t="shared" si="22"/>
        <v>29004.28571428571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990</v>
      </c>
      <c r="C256" s="205">
        <v>15790</v>
      </c>
      <c r="D256" s="205">
        <v>565</v>
      </c>
      <c r="E256" s="205">
        <v>42</v>
      </c>
      <c r="F256" s="205">
        <v>1910</v>
      </c>
      <c r="G256" s="170">
        <f t="shared" si="13"/>
        <v>137148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757395123487E-2</v>
      </c>
      <c r="S256" s="170">
        <f t="shared" si="19"/>
        <v>1.1468905974660116E-3</v>
      </c>
      <c r="T256" s="170">
        <f t="shared" si="20"/>
        <v>2.088882722900481E-2</v>
      </c>
      <c r="U256" s="170">
        <f t="shared" si="14"/>
        <v>59914</v>
      </c>
      <c r="V256" s="170">
        <f t="shared" si="21"/>
        <v>30891.428571428572</v>
      </c>
      <c r="W256" s="170">
        <f t="shared" si="22"/>
        <v>29022.571428571428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737</v>
      </c>
      <c r="C257" s="205">
        <v>10747</v>
      </c>
      <c r="D257" s="205">
        <v>408</v>
      </c>
      <c r="E257" s="205">
        <v>61</v>
      </c>
      <c r="F257" s="205">
        <v>1557</v>
      </c>
      <c r="G257" s="170">
        <f t="shared" si="13"/>
        <v>138705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20913435880406E-2</v>
      </c>
      <c r="S257" s="170">
        <f t="shared" si="19"/>
        <v>1.1331194631662596E-3</v>
      </c>
      <c r="T257" s="170">
        <f t="shared" si="20"/>
        <v>2.1053308409841411E-2</v>
      </c>
      <c r="U257" s="170">
        <f t="shared" si="14"/>
        <v>60227.857142857145</v>
      </c>
      <c r="V257" s="170">
        <f t="shared" si="21"/>
        <v>31104.714285714286</v>
      </c>
      <c r="W257" s="170">
        <f t="shared" si="22"/>
        <v>29123.142857142859</v>
      </c>
      <c r="X257" s="170">
        <f t="shared" si="23"/>
        <v>654.85714285714289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913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7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5</v>
      </c>
      <c r="O258" s="205">
        <v>6</v>
      </c>
      <c r="P258" s="177">
        <f t="shared" si="16"/>
        <v>14070</v>
      </c>
      <c r="Q258" s="177">
        <f t="shared" si="17"/>
        <v>353</v>
      </c>
      <c r="R258" s="170">
        <f t="shared" si="18"/>
        <v>1.1540824902943593E-2</v>
      </c>
      <c r="S258" s="170">
        <f t="shared" si="19"/>
        <v>1.0842522048074969E-3</v>
      </c>
      <c r="T258" s="170">
        <f t="shared" si="20"/>
        <v>2.1443075921690143E-2</v>
      </c>
      <c r="U258" s="170">
        <f t="shared" si="14"/>
        <v>60679</v>
      </c>
      <c r="V258" s="170">
        <f t="shared" si="21"/>
        <v>31165.571428571428</v>
      </c>
      <c r="W258" s="170">
        <f t="shared" si="22"/>
        <v>29513.428571428572</v>
      </c>
      <c r="X258" s="170">
        <f t="shared" si="23"/>
        <v>668.28571428571433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268</v>
      </c>
      <c r="C259" s="205">
        <v>20355</v>
      </c>
      <c r="D259" s="205">
        <v>748</v>
      </c>
      <c r="E259" s="205">
        <v>29</v>
      </c>
      <c r="F259" s="205">
        <v>870</v>
      </c>
      <c r="G259" s="170">
        <f t="shared" si="13"/>
        <v>141237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2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40679057508245E-2</v>
      </c>
      <c r="S259" s="170">
        <f t="shared" si="19"/>
        <v>9.7742898219276226E-4</v>
      </c>
      <c r="T259" s="170">
        <f t="shared" si="20"/>
        <v>2.0766672658637426E-2</v>
      </c>
      <c r="U259" s="170">
        <f t="shared" si="14"/>
        <v>61896.714285714283</v>
      </c>
      <c r="V259" s="170">
        <f t="shared" si="21"/>
        <v>31788.571428571428</v>
      </c>
      <c r="W259" s="170">
        <f t="shared" si="22"/>
        <v>30108.142857142859</v>
      </c>
      <c r="X259" s="170">
        <f t="shared" si="23"/>
        <v>660.14285714285711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801</v>
      </c>
      <c r="C260" s="205">
        <v>20533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8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2</v>
      </c>
      <c r="M260" s="205">
        <v>883</v>
      </c>
      <c r="N260" s="177">
        <v>41702</v>
      </c>
      <c r="O260" s="205">
        <v>22</v>
      </c>
      <c r="P260" s="177">
        <f t="shared" si="16"/>
        <v>46560</v>
      </c>
      <c r="Q260" s="177">
        <f t="shared" si="17"/>
        <v>861</v>
      </c>
      <c r="R260" s="170">
        <f t="shared" si="18"/>
        <v>1.1006157938592233E-2</v>
      </c>
      <c r="S260" s="170">
        <f t="shared" si="19"/>
        <v>9.1481436305463552E-4</v>
      </c>
      <c r="T260" s="170">
        <f t="shared" si="20"/>
        <v>2.0371378191871476E-2</v>
      </c>
      <c r="U260" s="170">
        <f t="shared" si="14"/>
        <v>63263.285714285717</v>
      </c>
      <c r="V260" s="170">
        <f t="shared" si="21"/>
        <v>32812.142857142855</v>
      </c>
      <c r="W260" s="170">
        <f t="shared" si="22"/>
        <v>30451.142857142859</v>
      </c>
      <c r="X260" s="170">
        <f t="shared" si="23"/>
        <v>668.42857142857144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475</v>
      </c>
      <c r="C261" s="205">
        <v>19674</v>
      </c>
      <c r="D261" s="205">
        <v>721</v>
      </c>
      <c r="E261" s="205">
        <v>58</v>
      </c>
      <c r="F261" s="205">
        <v>2016</v>
      </c>
      <c r="G261" s="170">
        <f t="shared" si="26"/>
        <v>145354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7609278459923E-4</v>
      </c>
      <c r="T261" s="170">
        <f t="shared" si="20"/>
        <v>2.0368508930937172E-2</v>
      </c>
      <c r="U261" s="170">
        <f t="shared" si="14"/>
        <v>64926.571428571428</v>
      </c>
      <c r="V261" s="170">
        <f t="shared" si="21"/>
        <v>33967</v>
      </c>
      <c r="W261" s="170">
        <f t="shared" si="22"/>
        <v>30959.571428571428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415</v>
      </c>
      <c r="C262" s="205">
        <v>17940</v>
      </c>
      <c r="D262" s="205">
        <v>835</v>
      </c>
      <c r="E262" s="205">
        <v>106</v>
      </c>
      <c r="F262" s="205">
        <v>2020</v>
      </c>
      <c r="G262" s="170">
        <f t="shared" si="26"/>
        <v>147374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40</v>
      </c>
      <c r="O262" s="205">
        <v>26</v>
      </c>
      <c r="P262" s="177">
        <f t="shared" si="16"/>
        <v>43801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445883123486E-4</v>
      </c>
      <c r="T262" s="170">
        <f t="shared" si="20"/>
        <v>2.0395037558096733E-2</v>
      </c>
      <c r="U262" s="170">
        <f t="shared" si="14"/>
        <v>66507.142857142855</v>
      </c>
      <c r="V262" s="170">
        <f t="shared" si="21"/>
        <v>35316.714285714283</v>
      </c>
      <c r="W262" s="170">
        <f t="shared" si="22"/>
        <v>31190.428571428572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313</v>
      </c>
      <c r="C263" s="205">
        <v>14898</v>
      </c>
      <c r="D263" s="205">
        <v>688</v>
      </c>
      <c r="E263" s="205">
        <v>57</v>
      </c>
      <c r="F263" s="205">
        <v>1970</v>
      </c>
      <c r="G263" s="170">
        <f t="shared" si="26"/>
        <v>149344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5336870126861E-4</v>
      </c>
      <c r="T263" s="170">
        <f t="shared" si="20"/>
        <v>2.1133286530939724E-2</v>
      </c>
      <c r="U263" s="170">
        <f t="shared" si="14"/>
        <v>65823.71428571429</v>
      </c>
      <c r="V263" s="170">
        <f t="shared" si="21"/>
        <v>35610.714285714283</v>
      </c>
      <c r="W263" s="170">
        <f t="shared" si="22"/>
        <v>30213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9081</v>
      </c>
      <c r="C264" s="205">
        <v>9768</v>
      </c>
      <c r="D264" s="205">
        <v>412</v>
      </c>
      <c r="E264" s="205">
        <v>58</v>
      </c>
      <c r="F264" s="205">
        <v>1595</v>
      </c>
      <c r="G264" s="170">
        <f t="shared" si="26"/>
        <v>150939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9</v>
      </c>
      <c r="M264" s="205">
        <v>516</v>
      </c>
      <c r="N264" s="177">
        <v>3599</v>
      </c>
      <c r="O264" s="205">
        <v>5</v>
      </c>
      <c r="P264" s="177">
        <f t="shared" si="16"/>
        <v>19540</v>
      </c>
      <c r="Q264" s="177">
        <f t="shared" si="17"/>
        <v>511</v>
      </c>
      <c r="R264" s="170">
        <f t="shared" si="18"/>
        <v>1.1941610008457542E-2</v>
      </c>
      <c r="S264" s="170">
        <f t="shared" si="19"/>
        <v>6.5551800489453444E-4</v>
      </c>
      <c r="T264" s="170">
        <f t="shared" si="20"/>
        <v>2.1266011690088297E-2</v>
      </c>
      <c r="U264" s="170">
        <f t="shared" si="14"/>
        <v>65030.714285714283</v>
      </c>
      <c r="V264" s="170">
        <f t="shared" si="21"/>
        <v>35610.142857142855</v>
      </c>
      <c r="W264" s="170">
        <f t="shared" si="22"/>
        <v>29420.571428571428</v>
      </c>
      <c r="X264" s="170">
        <f t="shared" si="23"/>
        <v>757.28571428571433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897</v>
      </c>
      <c r="C265" s="205">
        <v>6816</v>
      </c>
      <c r="D265" s="205">
        <v>264</v>
      </c>
      <c r="E265" s="205">
        <v>74</v>
      </c>
      <c r="F265" s="205">
        <v>1340</v>
      </c>
      <c r="G265" s="170">
        <f t="shared" si="26"/>
        <v>152279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3549356004683E-2</v>
      </c>
      <c r="S265" s="170">
        <f t="shared" si="19"/>
        <v>6.404603431882116E-4</v>
      </c>
      <c r="T265" s="170">
        <f t="shared" si="20"/>
        <v>2.1200916361882562E-2</v>
      </c>
      <c r="U265" s="170">
        <f t="shared" ref="U265:U328" si="27">AVERAGE(L259:L265)</f>
        <v>64541.285714285717</v>
      </c>
      <c r="V265" s="170">
        <f t="shared" si="21"/>
        <v>35544.285714285717</v>
      </c>
      <c r="W265" s="170">
        <f t="shared" si="22"/>
        <v>28997</v>
      </c>
      <c r="X265" s="170">
        <f t="shared" si="23"/>
        <v>753.57142857142856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859</v>
      </c>
      <c r="C266" s="205">
        <v>12962</v>
      </c>
      <c r="D266" s="205">
        <v>593</v>
      </c>
      <c r="E266" s="205">
        <v>82</v>
      </c>
      <c r="F266" s="205">
        <v>2027</v>
      </c>
      <c r="G266" s="170">
        <f t="shared" si="26"/>
        <v>154306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6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8968005160689E-2</v>
      </c>
      <c r="S266" s="170">
        <f t="shared" si="19"/>
        <v>5.8124828451027138E-4</v>
      </c>
      <c r="T266" s="170">
        <f t="shared" si="20"/>
        <v>2.1878681303672341E-2</v>
      </c>
      <c r="U266" s="170">
        <f t="shared" si="27"/>
        <v>60014.142857142855</v>
      </c>
      <c r="V266" s="170">
        <f t="shared" si="21"/>
        <v>33470.285714285717</v>
      </c>
      <c r="W266" s="170">
        <f t="shared" si="22"/>
        <v>26543.857142857141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6012</v>
      </c>
      <c r="C267" s="205">
        <v>17153</v>
      </c>
      <c r="D267" s="205">
        <v>785</v>
      </c>
      <c r="E267" s="205">
        <v>51</v>
      </c>
      <c r="F267" s="205">
        <v>1849</v>
      </c>
      <c r="G267" s="170">
        <f t="shared" si="26"/>
        <v>156155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5</v>
      </c>
      <c r="M267" s="205">
        <v>943</v>
      </c>
      <c r="N267" s="177">
        <v>44537</v>
      </c>
      <c r="O267" s="205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3110582719038E-2</v>
      </c>
      <c r="S267" s="170">
        <f t="shared" si="19"/>
        <v>7.8985591755812595E-4</v>
      </c>
      <c r="T267" s="170">
        <f t="shared" si="20"/>
        <v>2.2265016444521377E-2</v>
      </c>
      <c r="U267" s="170">
        <f t="shared" si="27"/>
        <v>59960.285714285717</v>
      </c>
      <c r="V267" s="170">
        <f t="shared" si="21"/>
        <v>33011.428571428572</v>
      </c>
      <c r="W267" s="170">
        <f t="shared" si="22"/>
        <v>26948.857142857141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5063</v>
      </c>
      <c r="C268" s="205">
        <v>19051</v>
      </c>
      <c r="D268" s="205">
        <v>896</v>
      </c>
      <c r="E268" s="205">
        <v>71</v>
      </c>
      <c r="F268" s="205">
        <v>1998</v>
      </c>
      <c r="G268" s="170">
        <f t="shared" si="26"/>
        <v>158153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7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881203998322E-2</v>
      </c>
      <c r="S268" s="170">
        <f t="shared" si="19"/>
        <v>9.3873466819340001E-4</v>
      </c>
      <c r="T268" s="170">
        <f t="shared" si="20"/>
        <v>2.3082445905219667E-2</v>
      </c>
      <c r="U268" s="170">
        <f t="shared" si="27"/>
        <v>60925.571428571428</v>
      </c>
      <c r="V268" s="170">
        <f t="shared" si="21"/>
        <v>33228.714285714283</v>
      </c>
      <c r="W268" s="170">
        <f t="shared" si="22"/>
        <v>27696.857142857141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408</v>
      </c>
      <c r="C269" s="205">
        <v>17345</v>
      </c>
      <c r="D269" s="205">
        <v>949</v>
      </c>
      <c r="E269" s="205">
        <v>57</v>
      </c>
      <c r="F269" s="205">
        <v>1807</v>
      </c>
      <c r="G269" s="170">
        <f t="shared" si="26"/>
        <v>159960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6951996606507E-2</v>
      </c>
      <c r="S269" s="170">
        <f t="shared" si="19"/>
        <v>9.982607621772375E-4</v>
      </c>
      <c r="T269" s="170">
        <f t="shared" si="20"/>
        <v>2.3803478208477325E-2</v>
      </c>
      <c r="U269" s="170">
        <f t="shared" si="27"/>
        <v>60957</v>
      </c>
      <c r="V269" s="170">
        <f t="shared" si="21"/>
        <v>33194.428571428572</v>
      </c>
      <c r="W269" s="170">
        <f t="shared" si="22"/>
        <v>27762.571428571428</v>
      </c>
      <c r="X269" s="170">
        <f t="shared" si="23"/>
        <v>790.14285714285711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373</v>
      </c>
      <c r="C270" s="205">
        <v>15965</v>
      </c>
      <c r="D270" s="205">
        <v>865</v>
      </c>
      <c r="E270" s="205">
        <v>83</v>
      </c>
      <c r="F270" s="205">
        <v>1878</v>
      </c>
      <c r="G270" s="170">
        <f t="shared" si="26"/>
        <v>161838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2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3856944148684E-2</v>
      </c>
      <c r="S270" s="170">
        <f t="shared" si="19"/>
        <v>9.9379002428725866E-4</v>
      </c>
      <c r="T270" s="170">
        <f t="shared" si="20"/>
        <v>2.4347093871336774E-2</v>
      </c>
      <c r="U270" s="170">
        <f t="shared" si="27"/>
        <v>63060.285714285717</v>
      </c>
      <c r="V270" s="170">
        <f t="shared" si="21"/>
        <v>33591.571428571428</v>
      </c>
      <c r="W270" s="170">
        <f t="shared" si="22"/>
        <v>29468.714285714286</v>
      </c>
      <c r="X270" s="170">
        <f t="shared" si="23"/>
        <v>817.85714285714289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8126</v>
      </c>
      <c r="C271" s="205">
        <v>9753</v>
      </c>
      <c r="D271" s="205">
        <v>543</v>
      </c>
      <c r="E271" s="205">
        <v>86</v>
      </c>
      <c r="F271" s="205">
        <v>1354</v>
      </c>
      <c r="G271" s="170">
        <f t="shared" si="26"/>
        <v>163192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3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50</v>
      </c>
      <c r="R271" s="170">
        <f t="shared" si="18"/>
        <v>1.358811704965465E-2</v>
      </c>
      <c r="S271" s="170">
        <f t="shared" si="19"/>
        <v>1.0070969602693157E-3</v>
      </c>
      <c r="T271" s="170">
        <f t="shared" si="20"/>
        <v>2.4875917363084886E-2</v>
      </c>
      <c r="U271" s="170">
        <f t="shared" si="27"/>
        <v>63889.857142857145</v>
      </c>
      <c r="V271" s="170">
        <f t="shared" si="21"/>
        <v>33675.714285714283</v>
      </c>
      <c r="W271" s="170">
        <f t="shared" si="22"/>
        <v>30214.142857142859</v>
      </c>
      <c r="X271" s="170">
        <f t="shared" si="23"/>
        <v>837.71428571428567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5027</v>
      </c>
      <c r="C272" s="205">
        <v>6901</v>
      </c>
      <c r="D272" s="205">
        <v>331</v>
      </c>
      <c r="E272" s="205">
        <v>70</v>
      </c>
      <c r="F272" s="205">
        <v>1371</v>
      </c>
      <c r="G272" s="170">
        <f t="shared" si="26"/>
        <v>164563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7</v>
      </c>
      <c r="O272" s="205">
        <v>8</v>
      </c>
      <c r="P272" s="177">
        <f t="shared" si="16"/>
        <v>14471</v>
      </c>
      <c r="Q272" s="177">
        <f t="shared" si="17"/>
        <v>389</v>
      </c>
      <c r="R272" s="170">
        <f t="shared" si="18"/>
        <v>1.3661481557222179E-2</v>
      </c>
      <c r="S272" s="170">
        <f t="shared" si="19"/>
        <v>1.0314788593719232E-3</v>
      </c>
      <c r="T272" s="170">
        <f t="shared" si="20"/>
        <v>2.5047338878744843E-2</v>
      </c>
      <c r="U272" s="170">
        <f t="shared" si="27"/>
        <v>64268.285714285717</v>
      </c>
      <c r="V272" s="170">
        <f t="shared" si="21"/>
        <v>33798.857142857145</v>
      </c>
      <c r="W272" s="170">
        <f t="shared" si="22"/>
        <v>30469.428571428572</v>
      </c>
      <c r="X272" s="170">
        <f t="shared" si="23"/>
        <v>846.57142857142856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4054</v>
      </c>
      <c r="C273" s="205">
        <v>19027</v>
      </c>
      <c r="D273" s="205">
        <v>1078</v>
      </c>
      <c r="E273" s="205">
        <v>99</v>
      </c>
      <c r="F273" s="205">
        <v>2118</v>
      </c>
      <c r="G273" s="170">
        <f t="shared" si="26"/>
        <v>166681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3979468990973E-2</v>
      </c>
      <c r="S273" s="170">
        <f t="shared" si="19"/>
        <v>1.0748915114662497E-3</v>
      </c>
      <c r="T273" s="170">
        <f t="shared" si="20"/>
        <v>2.5665399239543727E-2</v>
      </c>
      <c r="U273" s="170">
        <f t="shared" si="27"/>
        <v>68231.28571428571</v>
      </c>
      <c r="V273" s="170">
        <f t="shared" si="21"/>
        <v>36068.571428571428</v>
      </c>
      <c r="W273" s="170">
        <f t="shared" si="22"/>
        <v>32162.714285714286</v>
      </c>
      <c r="X273" s="170">
        <f t="shared" si="23"/>
        <v>925.71428571428567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3078</v>
      </c>
      <c r="C274" s="205">
        <v>19024</v>
      </c>
      <c r="D274" s="205">
        <v>1118</v>
      </c>
      <c r="E274" s="205">
        <v>94</v>
      </c>
      <c r="F274" s="205">
        <v>1909</v>
      </c>
      <c r="G274" s="170">
        <f t="shared" si="26"/>
        <v>168590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9</v>
      </c>
      <c r="O274" s="205">
        <v>53</v>
      </c>
      <c r="P274" s="177">
        <f t="shared" si="28"/>
        <v>48586</v>
      </c>
      <c r="Q274" s="177">
        <f t="shared" si="29"/>
        <v>1271</v>
      </c>
      <c r="R274" s="170">
        <f t="shared" si="18"/>
        <v>1.4780703305941622E-2</v>
      </c>
      <c r="S274" s="170">
        <f t="shared" si="19"/>
        <v>1.0411010541148172E-3</v>
      </c>
      <c r="T274" s="170">
        <f t="shared" si="20"/>
        <v>2.6660923955641437E-2</v>
      </c>
      <c r="U274" s="170">
        <f t="shared" si="27"/>
        <v>68651.28571428571</v>
      </c>
      <c r="V274" s="170">
        <f t="shared" si="21"/>
        <v>36816.857142857145</v>
      </c>
      <c r="W274" s="170">
        <f t="shared" si="22"/>
        <v>31834.428571428572</v>
      </c>
      <c r="X274" s="170">
        <f t="shared" si="23"/>
        <v>981.57142857142856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458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5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2650053590568E-2</v>
      </c>
      <c r="S275" s="170">
        <f t="shared" si="19"/>
        <v>1.021834261232158E-3</v>
      </c>
      <c r="T275" s="170">
        <f t="shared" si="20"/>
        <v>2.7645773353220715E-2</v>
      </c>
      <c r="U275" s="170">
        <f t="shared" si="27"/>
        <v>68242.28571428571</v>
      </c>
      <c r="V275" s="170">
        <f t="shared" si="21"/>
        <v>37065.857142857145</v>
      </c>
      <c r="W275" s="170">
        <f t="shared" si="22"/>
        <v>31176.428571428572</v>
      </c>
      <c r="X275" s="170">
        <f t="shared" si="23"/>
        <v>1024.7142857142858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985</v>
      </c>
      <c r="C276" s="205">
        <v>18527</v>
      </c>
      <c r="D276" s="205">
        <v>1374</v>
      </c>
      <c r="E276" s="205">
        <v>129</v>
      </c>
      <c r="F276" s="205">
        <v>1878</v>
      </c>
      <c r="G276" s="170">
        <f t="shared" si="26"/>
        <v>172413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7518672095261E-2</v>
      </c>
      <c r="S276" s="170">
        <f t="shared" si="19"/>
        <v>1.032396034493089E-3</v>
      </c>
      <c r="T276" s="170">
        <f t="shared" si="20"/>
        <v>2.8983296468614139E-2</v>
      </c>
      <c r="U276" s="170">
        <f t="shared" si="27"/>
        <v>68455.857142857145</v>
      </c>
      <c r="V276" s="170">
        <f t="shared" si="21"/>
        <v>37460</v>
      </c>
      <c r="W276" s="170">
        <f t="shared" si="22"/>
        <v>30995.857142857141</v>
      </c>
      <c r="X276" s="170">
        <f t="shared" si="23"/>
        <v>1085.7142857142858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7139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6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80</v>
      </c>
      <c r="O277" s="205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2672823758806E-2</v>
      </c>
      <c r="S277" s="170">
        <f t="shared" si="19"/>
        <v>1.0484486236771527E-3</v>
      </c>
      <c r="T277" s="170">
        <f t="shared" si="20"/>
        <v>3.006425112580785E-2</v>
      </c>
      <c r="U277" s="170">
        <f t="shared" si="27"/>
        <v>68430.571428571435</v>
      </c>
      <c r="V277" s="170">
        <f t="shared" si="21"/>
        <v>37909.285714285717</v>
      </c>
      <c r="W277" s="170">
        <f t="shared" si="22"/>
        <v>30521.285714285714</v>
      </c>
      <c r="X277" s="170">
        <f t="shared" si="23"/>
        <v>1139.7142857142858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563</v>
      </c>
      <c r="C278" s="205">
        <v>11424</v>
      </c>
      <c r="D278" s="205">
        <v>789</v>
      </c>
      <c r="E278" s="205">
        <v>107</v>
      </c>
      <c r="F278" s="205">
        <v>1441</v>
      </c>
      <c r="G278" s="170">
        <f t="shared" si="26"/>
        <v>175697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269996862135E-3</v>
      </c>
      <c r="T278" s="170">
        <f t="shared" si="20"/>
        <v>3.1016350340974448E-2</v>
      </c>
      <c r="U278" s="170">
        <f t="shared" si="27"/>
        <v>68754.71428571429</v>
      </c>
      <c r="V278" s="170">
        <f t="shared" si="21"/>
        <v>38251.714285714283</v>
      </c>
      <c r="W278" s="170">
        <f t="shared" si="22"/>
        <v>30503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897</v>
      </c>
      <c r="C279" s="205">
        <v>7334</v>
      </c>
      <c r="D279" s="205">
        <v>483</v>
      </c>
      <c r="E279" s="205">
        <v>116</v>
      </c>
      <c r="F279" s="205">
        <v>1538</v>
      </c>
      <c r="G279" s="170">
        <f t="shared" si="26"/>
        <v>177235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2</v>
      </c>
      <c r="O279" s="205">
        <v>11</v>
      </c>
      <c r="P279" s="177">
        <f t="shared" si="28"/>
        <v>15873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641835095454E-3</v>
      </c>
      <c r="T279" s="170">
        <f>((SUM(Q273:Q279))/(SUM(P273:P279)))</f>
        <v>3.1460373601224535E-2</v>
      </c>
      <c r="U279" s="170">
        <f t="shared" si="27"/>
        <v>69042.857142857145</v>
      </c>
      <c r="V279" s="170">
        <f t="shared" ref="V279:V340" si="32">AVERAGE(P273:P279)</f>
        <v>38452</v>
      </c>
      <c r="W279" s="170">
        <f t="shared" ref="W279:W340" si="33">AVERAGE(N273:N279)</f>
        <v>30590.857142857141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964</v>
      </c>
      <c r="C280" s="205">
        <v>21067</v>
      </c>
      <c r="D280" s="205">
        <v>1520</v>
      </c>
      <c r="E280" s="205">
        <v>111</v>
      </c>
      <c r="F280" s="205">
        <v>2219</v>
      </c>
      <c r="G280" s="170">
        <f>F280+G279</f>
        <v>179454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6</v>
      </c>
      <c r="M280" s="205">
        <v>1816</v>
      </c>
      <c r="N280" s="177">
        <v>43221</v>
      </c>
      <c r="O280" s="205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15497436629E-2</v>
      </c>
      <c r="S280" s="170">
        <f t="shared" si="31"/>
        <v>1.1342782578223701E-3</v>
      </c>
      <c r="T280" s="170">
        <f t="shared" ref="T280:T287" si="36">((SUM(Q274:Q280))/(SUM(P274:P280)))</f>
        <v>3.2646782638561571E-2</v>
      </c>
      <c r="U280" s="170">
        <f t="shared" si="27"/>
        <v>70080.71428571429</v>
      </c>
      <c r="V280" s="170">
        <f t="shared" si="32"/>
        <v>39098.142857142855</v>
      </c>
      <c r="W280" s="170">
        <f t="shared" si="33"/>
        <v>30982.571428571428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442</v>
      </c>
      <c r="C281" s="205">
        <v>20478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7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1</v>
      </c>
      <c r="O281" s="205">
        <v>32</v>
      </c>
      <c r="P281" s="177">
        <f t="shared" si="28"/>
        <v>51412</v>
      </c>
      <c r="Q281" s="177">
        <f t="shared" si="29"/>
        <v>1530</v>
      </c>
      <c r="R281" s="170">
        <f t="shared" si="30"/>
        <v>1.9043556145029446E-2</v>
      </c>
      <c r="S281" s="170">
        <f t="shared" si="31"/>
        <v>1.0316841670869824E-3</v>
      </c>
      <c r="T281" s="170">
        <f t="shared" si="36"/>
        <v>3.3249792957293148E-2</v>
      </c>
      <c r="U281" s="170">
        <f t="shared" si="27"/>
        <v>70657.571428571435</v>
      </c>
      <c r="V281" s="170">
        <f t="shared" si="32"/>
        <v>39501.857142857145</v>
      </c>
      <c r="W281" s="170">
        <f t="shared" si="33"/>
        <v>31155.71428571428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454</v>
      </c>
      <c r="C282" s="205">
        <v>19012</v>
      </c>
      <c r="D282" s="205">
        <v>1437</v>
      </c>
      <c r="E282" s="205">
        <v>127</v>
      </c>
      <c r="F282" s="205">
        <v>2395</v>
      </c>
      <c r="G282" s="170">
        <f t="shared" si="37"/>
        <v>184042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3445826292E-2</v>
      </c>
      <c r="S282" s="170">
        <f t="shared" si="31"/>
        <v>1.1720408276269403E-3</v>
      </c>
      <c r="T282" s="170">
        <f t="shared" si="36"/>
        <v>3.3959529757849084E-2</v>
      </c>
      <c r="U282" s="170">
        <f t="shared" si="27"/>
        <v>70586.428571428565</v>
      </c>
      <c r="V282" s="170">
        <f t="shared" si="32"/>
        <v>39627</v>
      </c>
      <c r="W282" s="170">
        <f t="shared" si="33"/>
        <v>30959.428571428572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657</v>
      </c>
      <c r="C283" s="205">
        <v>20203</v>
      </c>
      <c r="D283" s="205">
        <v>1384</v>
      </c>
      <c r="E283" s="205">
        <v>172</v>
      </c>
      <c r="F283" s="205">
        <v>2567</v>
      </c>
      <c r="G283" s="170">
        <f t="shared" si="37"/>
        <v>186609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9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486724813571E-2</v>
      </c>
      <c r="S283" s="170">
        <f t="shared" si="31"/>
        <v>1.2081582964045762E-3</v>
      </c>
      <c r="T283" s="170">
        <f t="shared" si="36"/>
        <v>3.3508371788751566E-2</v>
      </c>
      <c r="U283" s="170">
        <f t="shared" si="27"/>
        <v>71379.142857142855</v>
      </c>
      <c r="V283" s="170">
        <f t="shared" si="32"/>
        <v>40399.285714285717</v>
      </c>
      <c r="W283" s="170">
        <f t="shared" si="33"/>
        <v>30979.857142857141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773</v>
      </c>
      <c r="C284" s="205">
        <v>15116</v>
      </c>
      <c r="D284" s="205">
        <v>1123</v>
      </c>
      <c r="E284" s="205">
        <v>135</v>
      </c>
      <c r="F284" s="205">
        <v>2299</v>
      </c>
      <c r="G284" s="170">
        <f t="shared" si="37"/>
        <v>188908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832729407479E-2</v>
      </c>
      <c r="S284" s="170">
        <f t="shared" si="31"/>
        <v>1.21390267384156E-3</v>
      </c>
      <c r="T284" s="170">
        <f t="shared" si="36"/>
        <v>3.3658206114394885E-2</v>
      </c>
      <c r="U284" s="170">
        <f t="shared" si="27"/>
        <v>70570</v>
      </c>
      <c r="V284" s="170">
        <f t="shared" si="32"/>
        <v>39854.428571428572</v>
      </c>
      <c r="W284" s="170">
        <f t="shared" si="33"/>
        <v>30715.571428571428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3210</v>
      </c>
      <c r="C285" s="205">
        <v>11437</v>
      </c>
      <c r="D285" s="205">
        <v>871</v>
      </c>
      <c r="E285" s="205">
        <v>104</v>
      </c>
      <c r="F285" s="205">
        <v>1672</v>
      </c>
      <c r="G285" s="170">
        <f t="shared" si="37"/>
        <v>190580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9</v>
      </c>
      <c r="M285" s="205">
        <v>1047</v>
      </c>
      <c r="N285" s="177">
        <v>8843</v>
      </c>
      <c r="O285" s="205">
        <v>8</v>
      </c>
      <c r="P285" s="177">
        <f t="shared" si="28"/>
        <v>23706</v>
      </c>
      <c r="Q285" s="177">
        <f t="shared" si="29"/>
        <v>1039</v>
      </c>
      <c r="R285" s="170">
        <f t="shared" si="30"/>
        <v>1.9605349225961188E-2</v>
      </c>
      <c r="S285" s="170">
        <f t="shared" si="31"/>
        <v>1.203738560997941E-3</v>
      </c>
      <c r="T285" s="170">
        <f t="shared" si="36"/>
        <v>3.3737743654541498E-2</v>
      </c>
      <c r="U285" s="170">
        <f t="shared" si="27"/>
        <v>70760.571428571435</v>
      </c>
      <c r="V285" s="170">
        <f t="shared" si="32"/>
        <v>40023</v>
      </c>
      <c r="W285" s="170">
        <f t="shared" si="33"/>
        <v>30737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1206</v>
      </c>
      <c r="C286" s="205">
        <v>7996</v>
      </c>
      <c r="D286" s="205">
        <v>521</v>
      </c>
      <c r="E286" s="205">
        <v>116</v>
      </c>
      <c r="F286" s="205">
        <v>1522</v>
      </c>
      <c r="G286" s="170">
        <f t="shared" si="37"/>
        <v>192102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426958571179E-2</v>
      </c>
      <c r="S286" s="170">
        <f t="shared" si="31"/>
        <v>1.2015940838888965E-3</v>
      </c>
      <c r="T286" s="170">
        <f t="shared" si="36"/>
        <v>3.3712564238880027E-2</v>
      </c>
      <c r="U286" s="170">
        <f t="shared" si="27"/>
        <v>71099.571428571435</v>
      </c>
      <c r="V286" s="170">
        <f t="shared" si="32"/>
        <v>40307.142857142855</v>
      </c>
      <c r="W286" s="170">
        <f t="shared" si="33"/>
        <v>30792.428571428572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4076</v>
      </c>
      <c r="C287" s="205">
        <v>22870</v>
      </c>
      <c r="D287" s="205">
        <v>1834</v>
      </c>
      <c r="E287" s="205">
        <v>164</v>
      </c>
      <c r="F287" s="205">
        <v>2325</v>
      </c>
      <c r="G287" s="170">
        <f t="shared" si="37"/>
        <v>194427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8</v>
      </c>
      <c r="M287" s="205">
        <v>2180</v>
      </c>
      <c r="N287" s="177">
        <v>49164</v>
      </c>
      <c r="O287" s="205">
        <v>85</v>
      </c>
      <c r="P287" s="177">
        <f t="shared" si="28"/>
        <v>56274</v>
      </c>
      <c r="Q287" s="177">
        <f t="shared" si="29"/>
        <v>2095</v>
      </c>
      <c r="R287" s="170">
        <f t="shared" si="30"/>
        <v>1.994022850104964E-2</v>
      </c>
      <c r="S287" s="170">
        <f t="shared" si="31"/>
        <v>1.2641654250756243E-3</v>
      </c>
      <c r="T287" s="170">
        <f t="shared" si="36"/>
        <v>3.4364440910945364E-2</v>
      </c>
      <c r="U287" s="170">
        <f t="shared" si="27"/>
        <v>72609.857142857145</v>
      </c>
      <c r="V287" s="170">
        <f t="shared" si="32"/>
        <v>40968.428571428572</v>
      </c>
      <c r="W287" s="170">
        <f t="shared" si="33"/>
        <v>31641.428571428572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726</v>
      </c>
      <c r="C288" s="205">
        <v>25650</v>
      </c>
      <c r="D288" s="205">
        <v>1906</v>
      </c>
      <c r="E288" s="205">
        <v>162</v>
      </c>
      <c r="F288" s="205">
        <v>2323</v>
      </c>
      <c r="G288" s="170">
        <f t="shared" si="37"/>
        <v>196750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06926346692E-2</v>
      </c>
      <c r="S288" s="170">
        <f t="shared" si="31"/>
        <v>1.6770918321095095E-3</v>
      </c>
      <c r="T288" s="170">
        <f t="shared" ref="T288:T340" si="39">((SUM(Q282:Q288))/(SUM(P282:P288)))</f>
        <v>3.6009100670121426E-2</v>
      </c>
      <c r="U288" s="170">
        <f t="shared" si="27"/>
        <v>72895.571428571435</v>
      </c>
      <c r="V288" s="170">
        <f t="shared" si="32"/>
        <v>41378.428571428572</v>
      </c>
      <c r="W288" s="170">
        <f t="shared" si="33"/>
        <v>31517.142857142859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1199</v>
      </c>
      <c r="C289" s="205">
        <v>21473</v>
      </c>
      <c r="D289" s="205">
        <v>2171</v>
      </c>
      <c r="E289" s="205">
        <v>194</v>
      </c>
      <c r="F289" s="205">
        <v>2350</v>
      </c>
      <c r="G289" s="170">
        <f t="shared" si="37"/>
        <v>19910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3</v>
      </c>
      <c r="O289" s="205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42046924071678E-2</v>
      </c>
      <c r="S289" s="170">
        <f t="shared" si="31"/>
        <v>1.8672536037092496E-3</v>
      </c>
      <c r="T289" s="170">
        <f t="shared" si="39"/>
        <v>3.757904488272492E-2</v>
      </c>
      <c r="U289" s="170">
        <f t="shared" si="27"/>
        <v>74235.428571428565</v>
      </c>
      <c r="V289" s="170">
        <f t="shared" si="32"/>
        <v>42561.714285714283</v>
      </c>
      <c r="W289" s="170">
        <f t="shared" si="33"/>
        <v>31673.714285714286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721</v>
      </c>
      <c r="C290" s="205">
        <v>22522</v>
      </c>
      <c r="D290" s="205">
        <v>2415</v>
      </c>
      <c r="E290" s="205">
        <v>210</v>
      </c>
      <c r="F290" s="205">
        <v>2803</v>
      </c>
      <c r="G290" s="170">
        <f t="shared" si="37"/>
        <v>201903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169005705018E-2</v>
      </c>
      <c r="S290" s="170">
        <f t="shared" si="31"/>
        <v>2.1926592803969114E-3</v>
      </c>
      <c r="T290" s="170">
        <f t="shared" si="39"/>
        <v>4.0144544054342243E-2</v>
      </c>
      <c r="U290" s="170">
        <f t="shared" si="27"/>
        <v>75397.28571428571</v>
      </c>
      <c r="V290" s="170">
        <f t="shared" si="32"/>
        <v>43407.428571428572</v>
      </c>
      <c r="W290" s="170">
        <f t="shared" si="33"/>
        <v>31989.857142857141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4307</v>
      </c>
      <c r="C291" s="205">
        <v>20586</v>
      </c>
      <c r="D291" s="205">
        <v>2236</v>
      </c>
      <c r="E291" s="205">
        <v>204</v>
      </c>
      <c r="F291" s="205">
        <v>2367</v>
      </c>
      <c r="G291" s="170">
        <f t="shared" si="37"/>
        <v>204270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5691553791609E-2</v>
      </c>
      <c r="S291" s="170">
        <f t="shared" si="31"/>
        <v>2.3519737569243962E-3</v>
      </c>
      <c r="T291" s="170">
        <f t="shared" si="39"/>
        <v>4.236782921651689E-2</v>
      </c>
      <c r="U291" s="170">
        <f t="shared" si="27"/>
        <v>77603.71428571429</v>
      </c>
      <c r="V291" s="170">
        <f t="shared" si="32"/>
        <v>45290.428571428572</v>
      </c>
      <c r="W291" s="170">
        <f t="shared" si="33"/>
        <v>32313.285714285714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995</v>
      </c>
      <c r="C292" s="205">
        <v>12688</v>
      </c>
      <c r="D292" s="205">
        <v>1328</v>
      </c>
      <c r="E292" s="205">
        <v>163</v>
      </c>
      <c r="F292" s="205">
        <v>1800</v>
      </c>
      <c r="G292" s="170">
        <f t="shared" si="37"/>
        <v>206070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3</v>
      </c>
      <c r="M292" s="205">
        <v>1509</v>
      </c>
      <c r="N292" s="177">
        <v>8975</v>
      </c>
      <c r="O292" s="205">
        <v>20</v>
      </c>
      <c r="P292" s="177">
        <f t="shared" si="28"/>
        <v>26938</v>
      </c>
      <c r="Q292" s="177">
        <f t="shared" si="29"/>
        <v>1489</v>
      </c>
      <c r="R292" s="170">
        <f t="shared" si="38"/>
        <v>2.6392725809107374E-2</v>
      </c>
      <c r="S292" s="170">
        <f t="shared" si="31"/>
        <v>2.4036231083618691E-3</v>
      </c>
      <c r="T292" s="170">
        <f t="shared" si="39"/>
        <v>4.3345354628198524E-2</v>
      </c>
      <c r="U292" s="170">
        <f t="shared" si="27"/>
        <v>78084.28571428571</v>
      </c>
      <c r="V292" s="170">
        <f t="shared" si="32"/>
        <v>45752.142857142855</v>
      </c>
      <c r="W292" s="170">
        <f t="shared" si="33"/>
        <v>32332.142857142859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943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6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6</v>
      </c>
      <c r="O293" s="205">
        <v>29</v>
      </c>
      <c r="P293" s="177">
        <f t="shared" si="28"/>
        <v>20689</v>
      </c>
      <c r="Q293" s="177">
        <f t="shared" si="29"/>
        <v>1056</v>
      </c>
      <c r="R293" s="170">
        <f t="shared" si="38"/>
        <v>2.7084011737375319E-2</v>
      </c>
      <c r="S293" s="170">
        <f t="shared" si="31"/>
        <v>2.4800864941197237E-3</v>
      </c>
      <c r="T293" s="170">
        <f t="shared" si="39"/>
        <v>4.4340311737833184E-2</v>
      </c>
      <c r="U293" s="170">
        <f t="shared" si="27"/>
        <v>78528.142857142855</v>
      </c>
      <c r="V293" s="170">
        <f t="shared" si="32"/>
        <v>46156</v>
      </c>
      <c r="W293" s="170">
        <f t="shared" si="33"/>
        <v>32372.142857142859</v>
      </c>
      <c r="X293" s="170">
        <f t="shared" si="34"/>
        <v>2046.5714285714287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684</v>
      </c>
      <c r="C294" s="205">
        <v>24741</v>
      </c>
      <c r="D294" s="205">
        <v>3174</v>
      </c>
      <c r="E294" s="205">
        <v>241</v>
      </c>
      <c r="F294" s="205">
        <v>2750</v>
      </c>
      <c r="G294" s="170">
        <f t="shared" si="37"/>
        <v>210716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1</v>
      </c>
      <c r="O294" s="205">
        <v>137</v>
      </c>
      <c r="P294" s="177">
        <f t="shared" si="28"/>
        <v>62198</v>
      </c>
      <c r="Q294" s="177">
        <f t="shared" si="29"/>
        <v>3464</v>
      </c>
      <c r="R294" s="170">
        <f t="shared" si="38"/>
        <v>2.9428110530893292E-2</v>
      </c>
      <c r="S294" s="170">
        <f t="shared" si="31"/>
        <v>2.7266833050599072E-3</v>
      </c>
      <c r="T294" s="170">
        <f t="shared" si="39"/>
        <v>4.7702847277943931E-2</v>
      </c>
      <c r="U294" s="170">
        <f t="shared" si="27"/>
        <v>79171.142857142855</v>
      </c>
      <c r="V294" s="170">
        <f t="shared" si="32"/>
        <v>47002.285714285717</v>
      </c>
      <c r="W294" s="170">
        <f t="shared" si="33"/>
        <v>32168.857142857141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508</v>
      </c>
      <c r="C295" s="205">
        <v>23824</v>
      </c>
      <c r="D295" s="205">
        <v>2818</v>
      </c>
      <c r="E295" s="205">
        <v>252</v>
      </c>
      <c r="F295" s="205">
        <v>2979</v>
      </c>
      <c r="G295" s="170">
        <f t="shared" si="37"/>
        <v>213695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59</v>
      </c>
      <c r="O295" s="205">
        <v>158</v>
      </c>
      <c r="P295" s="177">
        <f t="shared" si="28"/>
        <v>60614</v>
      </c>
      <c r="Q295" s="177">
        <f t="shared" si="29"/>
        <v>3008</v>
      </c>
      <c r="R295" s="170">
        <f t="shared" si="38"/>
        <v>3.0695416331499106E-2</v>
      </c>
      <c r="S295" s="170">
        <f t="shared" si="31"/>
        <v>2.868997175141243E-3</v>
      </c>
      <c r="T295" s="170">
        <f t="shared" si="39"/>
        <v>4.9494853107816358E-2</v>
      </c>
      <c r="U295" s="170">
        <f t="shared" si="27"/>
        <v>80272.571428571435</v>
      </c>
      <c r="V295" s="170">
        <f t="shared" si="32"/>
        <v>47906.857142857145</v>
      </c>
      <c r="W295" s="170">
        <f t="shared" si="33"/>
        <v>32365.714285714286</v>
      </c>
      <c r="X295" s="170">
        <f t="shared" si="34"/>
        <v>2371.1428571428573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567</v>
      </c>
      <c r="C296" s="205">
        <v>23059</v>
      </c>
      <c r="D296" s="205">
        <v>2660</v>
      </c>
      <c r="E296" s="205">
        <v>351</v>
      </c>
      <c r="F296" s="205">
        <v>3045</v>
      </c>
      <c r="G296" s="170">
        <f t="shared" si="37"/>
        <v>216740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088440238448E-2</v>
      </c>
      <c r="S296" s="170">
        <f t="shared" si="31"/>
        <v>2.8171473740326108E-3</v>
      </c>
      <c r="T296" s="170">
        <f t="shared" si="39"/>
        <v>5.1921262128874587E-2</v>
      </c>
      <c r="U296" s="170">
        <f t="shared" si="27"/>
        <v>78316</v>
      </c>
      <c r="V296" s="170">
        <f t="shared" si="32"/>
        <v>47230.857142857145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3173</v>
      </c>
      <c r="C297" s="205">
        <v>24606</v>
      </c>
      <c r="D297" s="205">
        <v>2983</v>
      </c>
      <c r="E297" s="205">
        <v>320</v>
      </c>
      <c r="F297" s="205">
        <v>3105</v>
      </c>
      <c r="G297" s="170">
        <f t="shared" si="37"/>
        <v>219845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7</v>
      </c>
      <c r="M297" s="205">
        <v>3421</v>
      </c>
      <c r="N297" s="177">
        <v>46855</v>
      </c>
      <c r="O297" s="205">
        <v>116</v>
      </c>
      <c r="P297" s="177">
        <f t="shared" si="28"/>
        <v>61132</v>
      </c>
      <c r="Q297" s="177">
        <f t="shared" si="29"/>
        <v>3305</v>
      </c>
      <c r="R297" s="170">
        <f t="shared" si="38"/>
        <v>3.3356163517125351E-2</v>
      </c>
      <c r="S297" s="170">
        <f t="shared" si="31"/>
        <v>2.7592938032190242E-3</v>
      </c>
      <c r="T297" s="170">
        <f t="shared" si="39"/>
        <v>5.3435777098011984E-2</v>
      </c>
      <c r="U297" s="170">
        <f t="shared" si="27"/>
        <v>79051.571428571435</v>
      </c>
      <c r="V297" s="170">
        <f t="shared" si="32"/>
        <v>47728.857142857145</v>
      </c>
      <c r="W297" s="170">
        <f t="shared" si="33"/>
        <v>31322.714285714286</v>
      </c>
      <c r="X297" s="170">
        <f t="shared" si="34"/>
        <v>2550.4285714285716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5091</v>
      </c>
      <c r="C298" s="205">
        <v>21918</v>
      </c>
      <c r="D298" s="205">
        <v>2602</v>
      </c>
      <c r="E298" s="205">
        <v>242</v>
      </c>
      <c r="F298" s="205">
        <v>2446</v>
      </c>
      <c r="G298" s="170">
        <f t="shared" si="37"/>
        <v>222291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4810509351009E-2</v>
      </c>
      <c r="S298" s="170">
        <f t="shared" si="31"/>
        <v>2.8229459293760235E-3</v>
      </c>
      <c r="T298" s="170">
        <f t="shared" si="39"/>
        <v>5.4019910948062896E-2</v>
      </c>
      <c r="U298" s="170">
        <f t="shared" si="27"/>
        <v>79510.142857142855</v>
      </c>
      <c r="V298" s="170">
        <f t="shared" si="32"/>
        <v>48286.428571428572</v>
      </c>
      <c r="W298" s="170">
        <f t="shared" si="33"/>
        <v>31223.714285714286</v>
      </c>
      <c r="X298" s="170">
        <f t="shared" si="34"/>
        <v>2608.4285714285716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662</v>
      </c>
      <c r="C299" s="205">
        <v>14571</v>
      </c>
      <c r="D299" s="205">
        <v>1710</v>
      </c>
      <c r="E299" s="205">
        <v>218</v>
      </c>
      <c r="F299" s="205">
        <v>2077</v>
      </c>
      <c r="G299" s="170">
        <f t="shared" si="37"/>
        <v>224368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5</v>
      </c>
      <c r="O299" s="205">
        <v>38</v>
      </c>
      <c r="P299" s="177">
        <f t="shared" si="28"/>
        <v>31288</v>
      </c>
      <c r="Q299" s="177">
        <f t="shared" si="29"/>
        <v>1979</v>
      </c>
      <c r="R299" s="170">
        <f t="shared" si="38"/>
        <v>3.4545133759028804E-2</v>
      </c>
      <c r="S299" s="170">
        <f t="shared" si="31"/>
        <v>2.9026448351206313E-3</v>
      </c>
      <c r="T299" s="170">
        <f t="shared" si="39"/>
        <v>5.4764790933387861E-2</v>
      </c>
      <c r="U299" s="170">
        <f t="shared" si="27"/>
        <v>80160.142857142855</v>
      </c>
      <c r="V299" s="170">
        <f t="shared" si="32"/>
        <v>48907.857142857145</v>
      </c>
      <c r="W299" s="170">
        <f t="shared" si="33"/>
        <v>31252.285714285714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953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33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3</v>
      </c>
      <c r="O300" s="205">
        <v>57</v>
      </c>
      <c r="P300" s="177">
        <f t="shared" si="28"/>
        <v>22498</v>
      </c>
      <c r="Q300" s="177">
        <f t="shared" si="29"/>
        <v>1289</v>
      </c>
      <c r="R300" s="170">
        <f t="shared" si="38"/>
        <v>3.4884319724689999E-2</v>
      </c>
      <c r="S300" s="170">
        <f t="shared" si="31"/>
        <v>3.0276322819579602E-3</v>
      </c>
      <c r="T300" s="170">
        <f t="shared" si="39"/>
        <v>5.5153938238746647E-2</v>
      </c>
      <c r="U300" s="170">
        <f t="shared" si="27"/>
        <v>80449.571428571435</v>
      </c>
      <c r="V300" s="170">
        <f t="shared" si="32"/>
        <v>49166.285714285717</v>
      </c>
      <c r="W300" s="170">
        <f t="shared" si="33"/>
        <v>31283.285714285714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717</v>
      </c>
      <c r="C301" s="205">
        <v>27764</v>
      </c>
      <c r="D301" s="205">
        <v>3521</v>
      </c>
      <c r="E301" s="205">
        <v>287</v>
      </c>
      <c r="F301" s="205">
        <v>3370</v>
      </c>
      <c r="G301" s="170">
        <f t="shared" si="37"/>
        <v>230103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5</v>
      </c>
      <c r="M301" s="205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8077602239379E-2</v>
      </c>
      <c r="S301" s="170">
        <f t="shared" si="31"/>
        <v>3.3964622449256855E-3</v>
      </c>
      <c r="T301" s="170">
        <f t="shared" si="39"/>
        <v>5.4711357825896575E-2</v>
      </c>
      <c r="U301" s="170">
        <f t="shared" si="27"/>
        <v>82114.71428571429</v>
      </c>
      <c r="V301" s="170">
        <f t="shared" si="32"/>
        <v>50569.285714285717</v>
      </c>
      <c r="W301" s="170">
        <f t="shared" si="33"/>
        <v>31545.428571428572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5966</v>
      </c>
      <c r="C302" s="205">
        <v>28249</v>
      </c>
      <c r="D302" s="205">
        <v>3134</v>
      </c>
      <c r="E302" s="205">
        <v>253</v>
      </c>
      <c r="F302" s="205">
        <v>3434</v>
      </c>
      <c r="G302" s="170">
        <f t="shared" si="37"/>
        <v>233537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531568054645E-2</v>
      </c>
      <c r="S302" s="170">
        <f t="shared" si="31"/>
        <v>3.5155792828398319E-3</v>
      </c>
      <c r="T302" s="170">
        <f t="shared" si="39"/>
        <v>5.4166632411738753E-2</v>
      </c>
      <c r="U302" s="170">
        <f t="shared" si="27"/>
        <v>83866.428571428565</v>
      </c>
      <c r="V302" s="170">
        <f t="shared" si="32"/>
        <v>52130.142857142855</v>
      </c>
      <c r="W302" s="170">
        <f t="shared" si="33"/>
        <v>31736.285714285714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6422</v>
      </c>
      <c r="C303" s="205">
        <v>30456</v>
      </c>
      <c r="D303" s="205">
        <v>2919</v>
      </c>
      <c r="E303" s="205">
        <v>317</v>
      </c>
      <c r="F303" s="205">
        <v>2742</v>
      </c>
      <c r="G303" s="170">
        <f t="shared" si="37"/>
        <v>236279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7</v>
      </c>
      <c r="O303" s="205">
        <v>153</v>
      </c>
      <c r="P303" s="177">
        <f t="shared" si="28"/>
        <v>68497</v>
      </c>
      <c r="Q303" s="177">
        <f t="shared" si="29"/>
        <v>3291</v>
      </c>
      <c r="R303" s="170">
        <f t="shared" si="38"/>
        <v>3.4242514808699533E-2</v>
      </c>
      <c r="S303" s="170">
        <f t="shared" si="31"/>
        <v>3.7059164783403036E-3</v>
      </c>
      <c r="T303" s="170">
        <f t="shared" si="39"/>
        <v>5.2739512282109581E-2</v>
      </c>
      <c r="U303" s="170">
        <f t="shared" si="27"/>
        <v>87472.71428571429</v>
      </c>
      <c r="V303" s="170">
        <f t="shared" si="32"/>
        <v>54475.285714285717</v>
      </c>
      <c r="W303" s="170">
        <f t="shared" si="33"/>
        <v>32997.428571428572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6922</v>
      </c>
      <c r="C304" s="205">
        <v>30500</v>
      </c>
      <c r="D304" s="205">
        <v>2994</v>
      </c>
      <c r="E304" s="205">
        <v>240</v>
      </c>
      <c r="F304" s="205">
        <v>2888</v>
      </c>
      <c r="G304" s="170">
        <f t="shared" si="37"/>
        <v>239167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6</v>
      </c>
      <c r="M304" s="205">
        <v>3615</v>
      </c>
      <c r="N304" s="177">
        <v>44802</v>
      </c>
      <c r="O304" s="205">
        <v>161</v>
      </c>
      <c r="P304" s="177">
        <f t="shared" si="28"/>
        <v>72904</v>
      </c>
      <c r="Q304" s="177">
        <f t="shared" si="29"/>
        <v>3454</v>
      </c>
      <c r="R304" s="170">
        <f t="shared" si="38"/>
        <v>3.401936890300758E-2</v>
      </c>
      <c r="S304" s="170">
        <f t="shared" si="31"/>
        <v>3.9357180610582318E-3</v>
      </c>
      <c r="T304" s="170">
        <f t="shared" si="39"/>
        <v>5.1539179697735173E-2</v>
      </c>
      <c r="U304" s="170">
        <f t="shared" si="27"/>
        <v>88861.142857142855</v>
      </c>
      <c r="V304" s="170">
        <f t="shared" si="32"/>
        <v>56157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3216</v>
      </c>
      <c r="C305" s="205">
        <v>26294</v>
      </c>
      <c r="D305" s="205">
        <v>2846</v>
      </c>
      <c r="E305" s="205">
        <v>182</v>
      </c>
      <c r="F305" s="205">
        <v>2545</v>
      </c>
      <c r="G305" s="170">
        <f t="shared" si="37"/>
        <v>241712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3061530765386E-2</v>
      </c>
      <c r="S305" s="170">
        <f t="shared" si="31"/>
        <v>3.9246736571795417E-3</v>
      </c>
      <c r="T305" s="170">
        <f t="shared" si="39"/>
        <v>5.0713001502352043E-2</v>
      </c>
      <c r="U305" s="170">
        <f t="shared" si="27"/>
        <v>91382.857142857145</v>
      </c>
      <c r="V305" s="170">
        <f t="shared" si="32"/>
        <v>58004.285714285717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1762</v>
      </c>
      <c r="C306" s="205">
        <v>18546</v>
      </c>
      <c r="D306" s="205">
        <v>1763</v>
      </c>
      <c r="E306" s="205">
        <v>178</v>
      </c>
      <c r="F306" s="205">
        <v>2115</v>
      </c>
      <c r="G306" s="170">
        <f t="shared" si="37"/>
        <v>243827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156272600666E-2</v>
      </c>
      <c r="S306" s="170">
        <f t="shared" si="31"/>
        <v>3.8498556304138597E-3</v>
      </c>
      <c r="T306" s="170">
        <f t="shared" si="39"/>
        <v>4.9800192585459799E-2</v>
      </c>
      <c r="U306" s="170">
        <f t="shared" si="27"/>
        <v>93036.142857142855</v>
      </c>
      <c r="V306" s="170">
        <f t="shared" si="32"/>
        <v>59342.857142857145</v>
      </c>
      <c r="W306" s="170">
        <f t="shared" si="33"/>
        <v>33693.285714285717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3618</v>
      </c>
      <c r="C307" s="205">
        <v>11856</v>
      </c>
      <c r="D307" s="205">
        <v>1191</v>
      </c>
      <c r="E307" s="205">
        <v>196</v>
      </c>
      <c r="F307" s="205">
        <v>2289</v>
      </c>
      <c r="G307" s="170">
        <f t="shared" si="37"/>
        <v>246116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9</v>
      </c>
      <c r="O307" s="205">
        <v>15</v>
      </c>
      <c r="P307" s="177">
        <f t="shared" si="28"/>
        <v>27573</v>
      </c>
      <c r="Q307" s="177">
        <f t="shared" si="29"/>
        <v>1368</v>
      </c>
      <c r="R307" s="170">
        <f t="shared" si="38"/>
        <v>3.2976414058879487E-2</v>
      </c>
      <c r="S307" s="170">
        <f t="shared" si="31"/>
        <v>3.6771418502052999E-3</v>
      </c>
      <c r="T307" s="170">
        <f t="shared" si="39"/>
        <v>4.9387002794458651E-2</v>
      </c>
      <c r="U307" s="170">
        <f t="shared" si="27"/>
        <v>93712</v>
      </c>
      <c r="V307" s="170">
        <f t="shared" si="32"/>
        <v>60067.857142857145</v>
      </c>
      <c r="W307" s="170">
        <f t="shared" si="33"/>
        <v>33644.14285714285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3334</v>
      </c>
      <c r="C308" s="205">
        <v>29716</v>
      </c>
      <c r="D308" s="205">
        <v>3586</v>
      </c>
      <c r="E308" s="205">
        <v>296</v>
      </c>
      <c r="F308" s="205">
        <v>3192</v>
      </c>
      <c r="G308" s="170">
        <f t="shared" si="37"/>
        <v>249308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619014032615E-2</v>
      </c>
      <c r="S308" s="170">
        <f t="shared" si="31"/>
        <v>3.4197491603099994E-3</v>
      </c>
      <c r="T308" s="170">
        <f t="shared" si="39"/>
        <v>4.8116453300627929E-2</v>
      </c>
      <c r="U308" s="170">
        <f t="shared" si="27"/>
        <v>94993</v>
      </c>
      <c r="V308" s="170">
        <f t="shared" si="32"/>
        <v>62200.285714285717</v>
      </c>
      <c r="W308" s="170">
        <f t="shared" si="33"/>
        <v>32792.714285714283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562</v>
      </c>
      <c r="C309" s="205">
        <v>27228</v>
      </c>
      <c r="D309" s="205">
        <v>3790</v>
      </c>
      <c r="E309" s="205">
        <v>297</v>
      </c>
      <c r="F309" s="205">
        <v>3341</v>
      </c>
      <c r="G309" s="170">
        <f t="shared" si="37"/>
        <v>252649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9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762633116846E-2</v>
      </c>
      <c r="S309" s="170">
        <f t="shared" si="31"/>
        <v>3.2710473315502378E-3</v>
      </c>
      <c r="T309" s="170">
        <f t="shared" si="39"/>
        <v>4.9460480539247662E-2</v>
      </c>
      <c r="U309" s="170">
        <f t="shared" si="27"/>
        <v>94211</v>
      </c>
      <c r="V309" s="170">
        <f t="shared" si="32"/>
        <v>63072</v>
      </c>
      <c r="W309" s="170">
        <f t="shared" si="33"/>
        <v>3113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0149</v>
      </c>
      <c r="C310" s="205">
        <v>19587</v>
      </c>
      <c r="D310" s="205">
        <v>2944</v>
      </c>
      <c r="E310" s="205">
        <v>351</v>
      </c>
      <c r="F310" s="205">
        <v>3873</v>
      </c>
      <c r="G310" s="170">
        <f t="shared" si="37"/>
        <v>256522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700195960934E-2</v>
      </c>
      <c r="S310" s="170">
        <f t="shared" si="31"/>
        <v>3.1095185537966868E-3</v>
      </c>
      <c r="T310" s="170">
        <f t="shared" si="39"/>
        <v>5.2304395449675099E-2</v>
      </c>
      <c r="U310" s="170">
        <f t="shared" si="27"/>
        <v>88210</v>
      </c>
      <c r="V310" s="170">
        <f t="shared" si="32"/>
        <v>59863.857142857145</v>
      </c>
      <c r="W310" s="170">
        <f t="shared" si="33"/>
        <v>28346.142857142859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2361</v>
      </c>
      <c r="C311" s="205">
        <v>2212</v>
      </c>
      <c r="D311" s="205">
        <v>446</v>
      </c>
      <c r="E311" s="205">
        <v>109</v>
      </c>
      <c r="F311" s="205">
        <v>1035</v>
      </c>
      <c r="G311" s="170">
        <f t="shared" si="37"/>
        <v>257557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2</v>
      </c>
      <c r="M311" s="205">
        <v>526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1</v>
      </c>
      <c r="R311" s="170">
        <f t="shared" si="38"/>
        <v>3.8350037273254367E-2</v>
      </c>
      <c r="S311" s="170">
        <f t="shared" si="31"/>
        <v>2.9817537368941899E-3</v>
      </c>
      <c r="T311" s="170">
        <f t="shared" si="39"/>
        <v>5.3864421109973075E-2</v>
      </c>
      <c r="U311" s="170">
        <f t="shared" si="27"/>
        <v>72438</v>
      </c>
      <c r="V311" s="170">
        <f t="shared" si="32"/>
        <v>50351.285714285717</v>
      </c>
      <c r="W311" s="170">
        <f t="shared" si="33"/>
        <v>22086.714285714286</v>
      </c>
      <c r="X311" s="170">
        <f t="shared" si="34"/>
        <v>2712.1428571428573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1266</v>
      </c>
      <c r="C312" s="205">
        <v>18905</v>
      </c>
      <c r="D312" s="205">
        <v>3378</v>
      </c>
      <c r="E312" s="205">
        <v>441</v>
      </c>
      <c r="F312" s="205">
        <v>3008</v>
      </c>
      <c r="G312" s="170">
        <f t="shared" si="37"/>
        <v>260565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1403755285291E-2</v>
      </c>
      <c r="S312" s="170">
        <f t="shared" si="31"/>
        <v>3.1774640884407119E-3</v>
      </c>
      <c r="T312" s="170">
        <f t="shared" si="39"/>
        <v>5.7774373563847251E-2</v>
      </c>
      <c r="U312" s="170">
        <f t="shared" si="27"/>
        <v>66694.571428571435</v>
      </c>
      <c r="V312" s="170">
        <f t="shared" si="32"/>
        <v>48306.142857142855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837</v>
      </c>
      <c r="C313" s="205">
        <v>16571</v>
      </c>
      <c r="D313" s="205">
        <v>2906</v>
      </c>
      <c r="E313" s="205">
        <v>195</v>
      </c>
      <c r="F313" s="205">
        <v>1167</v>
      </c>
      <c r="G313" s="170">
        <f t="shared" si="37"/>
        <v>261732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2</v>
      </c>
      <c r="M313" s="205">
        <v>3369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4258747737843E-2</v>
      </c>
      <c r="S313" s="170">
        <f t="shared" si="31"/>
        <v>3.3361266147010926E-3</v>
      </c>
      <c r="T313" s="170">
        <f t="shared" si="39"/>
        <v>6.1969748460295598E-2</v>
      </c>
      <c r="U313" s="170">
        <f t="shared" si="27"/>
        <v>65992.571428571435</v>
      </c>
      <c r="V313" s="170">
        <f t="shared" si="32"/>
        <v>47922</v>
      </c>
      <c r="W313" s="170">
        <f t="shared" si="33"/>
        <v>18070.571428571428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9190</v>
      </c>
      <c r="C314" s="205">
        <v>11353</v>
      </c>
      <c r="D314" s="205">
        <v>1760</v>
      </c>
      <c r="E314" s="205">
        <v>310</v>
      </c>
      <c r="F314" s="205">
        <v>2545</v>
      </c>
      <c r="G314" s="170">
        <f t="shared" si="37"/>
        <v>264277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1222534819308E-2</v>
      </c>
      <c r="S314" s="170">
        <f t="shared" si="31"/>
        <v>3.5310397480555421E-3</v>
      </c>
      <c r="T314" s="170">
        <f t="shared" si="39"/>
        <v>6.3975894962358323E-2</v>
      </c>
      <c r="U314" s="170">
        <f t="shared" si="27"/>
        <v>65706.571428571435</v>
      </c>
      <c r="V314" s="170">
        <f t="shared" si="32"/>
        <v>47743.428571428572</v>
      </c>
      <c r="W314" s="170">
        <f t="shared" si="33"/>
        <v>17963.142857142859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9028</v>
      </c>
      <c r="C315" s="205">
        <v>29838</v>
      </c>
      <c r="D315" s="205">
        <v>5504</v>
      </c>
      <c r="E315" s="205">
        <v>478</v>
      </c>
      <c r="F315" s="205">
        <v>3331</v>
      </c>
      <c r="G315" s="170">
        <f t="shared" si="37"/>
        <v>267608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20</v>
      </c>
      <c r="M315" s="205">
        <v>6152</v>
      </c>
      <c r="N315" s="177">
        <v>37554</v>
      </c>
      <c r="O315" s="205">
        <v>231</v>
      </c>
      <c r="P315" s="177">
        <f t="shared" si="28"/>
        <v>89766</v>
      </c>
      <c r="Q315" s="177">
        <f t="shared" si="29"/>
        <v>5921</v>
      </c>
      <c r="R315" s="170">
        <f t="shared" si="38"/>
        <v>5.2114717628923765E-2</v>
      </c>
      <c r="S315" s="170">
        <f t="shared" si="31"/>
        <v>4.445187165775401E-3</v>
      </c>
      <c r="T315" s="170">
        <f t="shared" si="39"/>
        <v>6.9042560767185721E-2</v>
      </c>
      <c r="U315" s="170">
        <f t="shared" si="27"/>
        <v>65243.428571428572</v>
      </c>
      <c r="V315" s="170">
        <f t="shared" si="32"/>
        <v>48146.285714285717</v>
      </c>
      <c r="W315" s="170">
        <f t="shared" si="33"/>
        <v>17097.142857142859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9149</v>
      </c>
      <c r="C316" s="205">
        <v>30121</v>
      </c>
      <c r="D316" s="205">
        <v>5866</v>
      </c>
      <c r="E316" s="205">
        <v>434</v>
      </c>
      <c r="F316" s="205">
        <v>2928</v>
      </c>
      <c r="G316" s="170">
        <f t="shared" si="37"/>
        <v>270536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3</v>
      </c>
      <c r="O316" s="205">
        <v>167</v>
      </c>
      <c r="P316" s="177">
        <f t="shared" si="28"/>
        <v>83244</v>
      </c>
      <c r="Q316" s="177">
        <f t="shared" si="29"/>
        <v>6402</v>
      </c>
      <c r="R316" s="170">
        <f t="shared" si="38"/>
        <v>5.6619699877857269E-2</v>
      </c>
      <c r="S316" s="170">
        <f t="shared" si="31"/>
        <v>5.0235641410741102E-3</v>
      </c>
      <c r="T316" s="170">
        <f t="shared" si="39"/>
        <v>7.4066182951673248E-2</v>
      </c>
      <c r="U316" s="170">
        <f t="shared" si="27"/>
        <v>65497.142857142855</v>
      </c>
      <c r="V316" s="170">
        <f t="shared" si="32"/>
        <v>48946.571428571428</v>
      </c>
      <c r="W316" s="170">
        <f t="shared" si="33"/>
        <v>16550.571428571428</v>
      </c>
      <c r="X316" s="170">
        <f t="shared" si="34"/>
        <v>3625.2857142857142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68643</v>
      </c>
      <c r="C317" s="205">
        <v>29494</v>
      </c>
      <c r="D317" s="205">
        <v>6083</v>
      </c>
      <c r="E317" s="205">
        <v>361</v>
      </c>
      <c r="F317" s="205">
        <v>1992</v>
      </c>
      <c r="G317" s="170">
        <f t="shared" si="37"/>
        <v>27252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5618622985497E-2</v>
      </c>
      <c r="S317" s="170">
        <f t="shared" si="31"/>
        <v>5.1024903677477753E-3</v>
      </c>
      <c r="T317" s="170">
        <f t="shared" si="39"/>
        <v>7.6605246078528255E-2</v>
      </c>
      <c r="U317" s="170">
        <f t="shared" si="27"/>
        <v>71322</v>
      </c>
      <c r="V317" s="170">
        <f t="shared" si="32"/>
        <v>53487.571428571428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297352</v>
      </c>
      <c r="C318" s="205">
        <v>28709</v>
      </c>
      <c r="D318" s="205">
        <v>5822</v>
      </c>
      <c r="E318" s="205">
        <v>471</v>
      </c>
      <c r="F318" s="205">
        <v>3456</v>
      </c>
      <c r="G318" s="170">
        <f t="shared" si="37"/>
        <v>275984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143832650476E-2</v>
      </c>
      <c r="S318" s="170">
        <f t="shared" si="31"/>
        <v>4.940704926815395E-3</v>
      </c>
      <c r="T318" s="170">
        <f t="shared" si="39"/>
        <v>7.6983351401407302E-2</v>
      </c>
      <c r="U318" s="170">
        <f t="shared" si="27"/>
        <v>85774.28571428571</v>
      </c>
      <c r="V318" s="170">
        <f t="shared" si="32"/>
        <v>64175.285714285717</v>
      </c>
      <c r="W318" s="170">
        <f t="shared" si="33"/>
        <v>21599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25234</v>
      </c>
      <c r="C319" s="205">
        <v>27882</v>
      </c>
      <c r="D319" s="205">
        <v>5305</v>
      </c>
      <c r="E319" s="205">
        <v>293</v>
      </c>
      <c r="F319" s="205">
        <v>2211</v>
      </c>
      <c r="G319" s="170">
        <f t="shared" si="37"/>
        <v>278195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4</v>
      </c>
      <c r="O319" s="205">
        <v>94</v>
      </c>
      <c r="P319" s="177">
        <f t="shared" si="28"/>
        <v>74751</v>
      </c>
      <c r="Q319" s="177">
        <f t="shared" si="29"/>
        <v>6048</v>
      </c>
      <c r="R319" s="170">
        <f t="shared" si="38"/>
        <v>5.9398392782864365E-2</v>
      </c>
      <c r="S319" s="170">
        <f t="shared" si="31"/>
        <v>4.948438265442166E-3</v>
      </c>
      <c r="T319" s="170">
        <f t="shared" si="39"/>
        <v>7.8040805927687307E-2</v>
      </c>
      <c r="U319" s="170">
        <f t="shared" si="27"/>
        <v>90324.71428571429</v>
      </c>
      <c r="V319" s="170">
        <f t="shared" si="32"/>
        <v>67287.142857142855</v>
      </c>
      <c r="W319" s="170">
        <f t="shared" si="33"/>
        <v>23037.571428571428</v>
      </c>
      <c r="X319" s="170">
        <f t="shared" si="34"/>
        <v>5251.1428571428569</v>
      </c>
      <c r="Y319" s="170">
        <f t="shared" si="40"/>
        <v>114</v>
      </c>
    </row>
    <row r="320" spans="1:25" s="170" customFormat="1" x14ac:dyDescent="0.35">
      <c r="A320" s="115">
        <v>44170</v>
      </c>
      <c r="B320" s="170">
        <f t="shared" si="25"/>
        <v>3337640</v>
      </c>
      <c r="C320" s="205">
        <v>12406</v>
      </c>
      <c r="D320" s="205">
        <v>2187</v>
      </c>
      <c r="E320" s="205">
        <v>286</v>
      </c>
      <c r="F320" s="205">
        <v>1866</v>
      </c>
      <c r="G320" s="170">
        <f t="shared" si="37"/>
        <v>280061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873274790514E-2</v>
      </c>
      <c r="S320" s="170">
        <f t="shared" si="31"/>
        <v>4.9561306959338344E-3</v>
      </c>
      <c r="T320" s="170">
        <f t="shared" si="39"/>
        <v>7.752016695255419E-2</v>
      </c>
      <c r="U320" s="170">
        <f t="shared" si="27"/>
        <v>88840.142857142855</v>
      </c>
      <c r="V320" s="170">
        <f t="shared" si="32"/>
        <v>66126.57142857143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57142857142857</v>
      </c>
    </row>
    <row r="321" spans="1:25" s="170" customFormat="1" x14ac:dyDescent="0.35">
      <c r="A321" s="115">
        <v>44171</v>
      </c>
      <c r="B321" s="170">
        <f t="shared" si="25"/>
        <v>3349156</v>
      </c>
      <c r="C321" s="205">
        <v>11516</v>
      </c>
      <c r="D321" s="205">
        <v>2098</v>
      </c>
      <c r="E321" s="205">
        <v>295</v>
      </c>
      <c r="F321" s="205">
        <v>1919</v>
      </c>
      <c r="G321" s="170">
        <f t="shared" si="37"/>
        <v>281980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795757821841E-2</v>
      </c>
      <c r="S321" s="170">
        <f t="shared" si="31"/>
        <v>4.971125030547017E-3</v>
      </c>
      <c r="T321" s="170">
        <f t="shared" si="39"/>
        <v>7.8372507699789262E-2</v>
      </c>
      <c r="U321" s="170">
        <f t="shared" si="27"/>
        <v>88310.428571428565</v>
      </c>
      <c r="V321" s="170">
        <f t="shared" si="32"/>
        <v>66096.428571428565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42857142857143</v>
      </c>
    </row>
    <row r="322" spans="1:25" s="170" customFormat="1" x14ac:dyDescent="0.35">
      <c r="A322" s="115">
        <v>44172</v>
      </c>
      <c r="B322" s="170">
        <f t="shared" si="25"/>
        <v>3378451</v>
      </c>
      <c r="C322" s="205">
        <v>29295</v>
      </c>
      <c r="D322" s="205">
        <v>6208</v>
      </c>
      <c r="E322" s="205">
        <v>488</v>
      </c>
      <c r="F322" s="205">
        <v>2930</v>
      </c>
      <c r="G322" s="170">
        <f t="shared" si="37"/>
        <v>284910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3</v>
      </c>
      <c r="M322" s="205">
        <v>7059</v>
      </c>
      <c r="N322" s="177">
        <v>35292</v>
      </c>
      <c r="O322" s="205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7725610829058E-2</v>
      </c>
      <c r="S322" s="170">
        <f t="shared" si="31"/>
        <v>4.6529536140332561E-3</v>
      </c>
      <c r="T322" s="170">
        <f t="shared" si="39"/>
        <v>8.0839051506992096E-2</v>
      </c>
      <c r="U322" s="170">
        <f t="shared" si="27"/>
        <v>87679.428571428565</v>
      </c>
      <c r="V322" s="170">
        <f t="shared" si="32"/>
        <v>65788.571428571435</v>
      </c>
      <c r="W322" s="170">
        <f t="shared" si="33"/>
        <v>21890.857142857141</v>
      </c>
      <c r="X322" s="170">
        <f t="shared" si="34"/>
        <v>5318.2857142857147</v>
      </c>
      <c r="Y322" s="170">
        <f t="shared" si="40"/>
        <v>101.85714285714286</v>
      </c>
    </row>
    <row r="323" spans="1:25" s="170" customFormat="1" x14ac:dyDescent="0.35">
      <c r="A323" s="115">
        <v>44173</v>
      </c>
      <c r="B323" s="170">
        <f t="shared" si="25"/>
        <v>3405194</v>
      </c>
      <c r="C323" s="205">
        <v>26743</v>
      </c>
      <c r="D323" s="205">
        <v>5398</v>
      </c>
      <c r="E323" s="205">
        <v>419</v>
      </c>
      <c r="F323" s="205">
        <v>3207</v>
      </c>
      <c r="G323" s="170">
        <f t="shared" si="37"/>
        <v>288117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7</v>
      </c>
      <c r="M323" s="205">
        <v>6168</v>
      </c>
      <c r="N323" s="177">
        <v>27843</v>
      </c>
      <c r="O323" s="205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60080021584771E-2</v>
      </c>
      <c r="S323" s="170">
        <f t="shared" si="31"/>
        <v>4.5506859100710381E-3</v>
      </c>
      <c r="T323" s="170">
        <f t="shared" si="39"/>
        <v>8.0700755502025615E-2</v>
      </c>
      <c r="U323" s="170">
        <f t="shared" si="27"/>
        <v>86833.71428571429</v>
      </c>
      <c r="V323" s="170">
        <f t="shared" si="32"/>
        <v>65235.714285714283</v>
      </c>
      <c r="W323" s="170">
        <f t="shared" si="33"/>
        <v>21598</v>
      </c>
      <c r="X323" s="170">
        <f t="shared" si="34"/>
        <v>5264.5714285714284</v>
      </c>
      <c r="Y323" s="170">
        <f t="shared" si="40"/>
        <v>98.285714285714292</v>
      </c>
    </row>
    <row r="324" spans="1:25" s="170" customFormat="1" x14ac:dyDescent="0.35">
      <c r="A324" s="115">
        <v>44174</v>
      </c>
      <c r="B324" s="170">
        <f t="shared" ref="B324:B387" si="41">C324+B323</f>
        <v>3431931</v>
      </c>
      <c r="C324" s="205">
        <v>26737</v>
      </c>
      <c r="D324" s="205">
        <v>5416</v>
      </c>
      <c r="E324" s="205">
        <v>471</v>
      </c>
      <c r="F324" s="205">
        <v>3616</v>
      </c>
      <c r="G324" s="170">
        <f t="shared" si="37"/>
        <v>291733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9</v>
      </c>
      <c r="M324" s="205">
        <v>6210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7</v>
      </c>
      <c r="R324" s="170">
        <f t="shared" si="38"/>
        <v>6.1257197028708563E-2</v>
      </c>
      <c r="S324" s="170">
        <f t="shared" si="31"/>
        <v>4.5760663097910549E-3</v>
      </c>
      <c r="T324" s="170">
        <f t="shared" si="39"/>
        <v>8.0104591791664459E-2</v>
      </c>
      <c r="U324" s="170">
        <f t="shared" si="27"/>
        <v>86196.28571428571</v>
      </c>
      <c r="V324" s="170">
        <f t="shared" si="32"/>
        <v>64686.857142857145</v>
      </c>
      <c r="W324" s="170">
        <f t="shared" si="33"/>
        <v>21509.428571428572</v>
      </c>
      <c r="X324" s="170">
        <f t="shared" si="34"/>
        <v>5181.7142857142853</v>
      </c>
      <c r="Y324" s="170">
        <f t="shared" si="40"/>
        <v>98.428571428571431</v>
      </c>
    </row>
    <row r="325" spans="1:25" s="170" customFormat="1" x14ac:dyDescent="0.35">
      <c r="A325" s="115">
        <v>44175</v>
      </c>
      <c r="B325" s="170">
        <f t="shared" si="41"/>
        <v>3458357</v>
      </c>
      <c r="C325" s="205">
        <v>26426</v>
      </c>
      <c r="D325" s="205">
        <v>5462</v>
      </c>
      <c r="E325" s="205">
        <v>453</v>
      </c>
      <c r="F325" s="205">
        <v>3514</v>
      </c>
      <c r="G325" s="170">
        <f t="shared" si="37"/>
        <v>295247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6797139731139E-2</v>
      </c>
      <c r="S325" s="170">
        <f t="shared" si="31"/>
        <v>4.6076776768732087E-3</v>
      </c>
      <c r="T325" s="170">
        <f t="shared" si="39"/>
        <v>7.9782783854482842E-2</v>
      </c>
      <c r="U325" s="170">
        <f t="shared" si="27"/>
        <v>86045.857142857145</v>
      </c>
      <c r="V325" s="170">
        <f t="shared" si="32"/>
        <v>64715</v>
      </c>
      <c r="W325" s="170">
        <f t="shared" si="33"/>
        <v>21330.857142857141</v>
      </c>
      <c r="X325" s="170">
        <f t="shared" si="34"/>
        <v>5163.1428571428569</v>
      </c>
      <c r="Y325" s="170">
        <f t="shared" si="40"/>
        <v>98.285714285714292</v>
      </c>
    </row>
    <row r="326" spans="1:25" s="170" customFormat="1" x14ac:dyDescent="0.35">
      <c r="A326" s="115">
        <v>44176</v>
      </c>
      <c r="B326" s="170">
        <f t="shared" si="41"/>
        <v>3483714</v>
      </c>
      <c r="C326" s="205">
        <v>25357</v>
      </c>
      <c r="D326" s="205">
        <v>4934</v>
      </c>
      <c r="E326" s="205">
        <v>305</v>
      </c>
      <c r="F326" s="205">
        <v>3158</v>
      </c>
      <c r="G326" s="170">
        <f t="shared" si="37"/>
        <v>298405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4</v>
      </c>
      <c r="O326" s="205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2703877372397E-2</v>
      </c>
      <c r="S326" s="170">
        <f t="shared" si="31"/>
        <v>4.5577267502472669E-3</v>
      </c>
      <c r="T326" s="170">
        <f t="shared" si="39"/>
        <v>7.96631349454289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9034</v>
      </c>
      <c r="C327" s="205">
        <v>15320</v>
      </c>
      <c r="D327" s="205">
        <v>2867</v>
      </c>
      <c r="E327" s="205">
        <v>220</v>
      </c>
      <c r="F327" s="205">
        <v>1647</v>
      </c>
      <c r="G327" s="170">
        <f t="shared" si="37"/>
        <v>300052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5</v>
      </c>
      <c r="M327" s="205">
        <v>3430</v>
      </c>
      <c r="N327" s="177">
        <v>7197</v>
      </c>
      <c r="O327" s="205">
        <v>25</v>
      </c>
      <c r="P327" s="177">
        <f t="shared" si="28"/>
        <v>37798</v>
      </c>
      <c r="Q327" s="177">
        <f t="shared" si="29"/>
        <v>3405</v>
      </c>
      <c r="R327" s="170">
        <f t="shared" si="38"/>
        <v>6.1688434259789669E-2</v>
      </c>
      <c r="S327" s="170">
        <f t="shared" si="31"/>
        <v>4.501560540987542E-3</v>
      </c>
      <c r="T327" s="170">
        <f t="shared" si="39"/>
        <v>8.0358639729496112E-2</v>
      </c>
      <c r="U327" s="170">
        <f t="shared" si="27"/>
        <v>87034.142857142855</v>
      </c>
      <c r="V327" s="170">
        <f t="shared" si="32"/>
        <v>65613</v>
      </c>
      <c r="W327" s="170">
        <f t="shared" si="33"/>
        <v>21421.142857142859</v>
      </c>
      <c r="X327" s="170">
        <f t="shared" si="34"/>
        <v>5272.5714285714284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1206</v>
      </c>
      <c r="C328" s="205">
        <v>12172</v>
      </c>
      <c r="D328" s="205">
        <v>2203</v>
      </c>
      <c r="E328" s="205">
        <v>362</v>
      </c>
      <c r="F328" s="205">
        <v>2392</v>
      </c>
      <c r="G328" s="170">
        <f t="shared" si="37"/>
        <v>302444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9034318678098E-2</v>
      </c>
      <c r="S328" s="170">
        <f t="shared" si="31"/>
        <v>4.5543005035812451E-3</v>
      </c>
      <c r="T328" s="170">
        <f t="shared" si="39"/>
        <v>7.9990347552738345E-2</v>
      </c>
      <c r="U328" s="170">
        <f t="shared" si="27"/>
        <v>87665.71428571429</v>
      </c>
      <c r="V328" s="170">
        <f t="shared" si="32"/>
        <v>66304.428571428565</v>
      </c>
      <c r="W328" s="170">
        <f t="shared" si="33"/>
        <v>21361.285714285714</v>
      </c>
      <c r="X328" s="170">
        <f t="shared" si="34"/>
        <v>5303.7142857142853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9396</v>
      </c>
      <c r="C329" s="205">
        <v>28190</v>
      </c>
      <c r="D329" s="205">
        <v>6267</v>
      </c>
      <c r="E329" s="205">
        <v>512</v>
      </c>
      <c r="F329" s="205">
        <v>4720</v>
      </c>
      <c r="G329" s="170">
        <f t="shared" si="37"/>
        <v>307164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1</v>
      </c>
      <c r="M329" s="205">
        <v>7301</v>
      </c>
      <c r="N329" s="177">
        <v>29308</v>
      </c>
      <c r="O329" s="205">
        <v>136</v>
      </c>
      <c r="P329" s="177">
        <f t="shared" si="28"/>
        <v>91073</v>
      </c>
      <c r="Q329" s="177">
        <f t="shared" si="29"/>
        <v>7165</v>
      </c>
      <c r="R329" s="170">
        <f t="shared" si="38"/>
        <v>6.2259260592533928E-2</v>
      </c>
      <c r="S329" s="170">
        <f t="shared" si="31"/>
        <v>4.5003309066843147E-3</v>
      </c>
      <c r="T329" s="170">
        <f t="shared" si="39"/>
        <v>7.9990504562728701E-2</v>
      </c>
      <c r="U329" s="170">
        <f t="shared" ref="U329:U340" si="42">AVERAGE(L323:L329)</f>
        <v>87305.428571428565</v>
      </c>
      <c r="V329" s="170">
        <f t="shared" si="32"/>
        <v>66799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968</v>
      </c>
      <c r="C330" s="205">
        <v>29572</v>
      </c>
      <c r="D330" s="205">
        <v>5991</v>
      </c>
      <c r="E330" s="205">
        <v>355</v>
      </c>
      <c r="F330" s="205">
        <v>3079</v>
      </c>
      <c r="G330" s="170">
        <f t="shared" si="37"/>
        <v>310243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6</v>
      </c>
      <c r="M330" s="205">
        <v>6990</v>
      </c>
      <c r="N330" s="177">
        <v>25340</v>
      </c>
      <c r="O330" s="205">
        <v>143</v>
      </c>
      <c r="P330" s="177">
        <f t="shared" si="28"/>
        <v>88936</v>
      </c>
      <c r="Q330" s="177">
        <f t="shared" si="29"/>
        <v>6847</v>
      </c>
      <c r="R330" s="170">
        <f t="shared" si="38"/>
        <v>6.2878014613464636E-2</v>
      </c>
      <c r="S330" s="170">
        <f t="shared" si="31"/>
        <v>4.5872860566356123E-3</v>
      </c>
      <c r="T330" s="170">
        <f t="shared" si="39"/>
        <v>8.0108140960484533E-2</v>
      </c>
      <c r="U330" s="170">
        <f t="shared" si="42"/>
        <v>88313.857142857145</v>
      </c>
      <c r="V330" s="170">
        <f t="shared" si="32"/>
        <v>68165</v>
      </c>
      <c r="W330" s="170">
        <f t="shared" si="33"/>
        <v>20148.857142857141</v>
      </c>
      <c r="X330" s="170">
        <f t="shared" si="34"/>
        <v>5460.5714285714284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649</v>
      </c>
      <c r="C331" s="205">
        <v>28681</v>
      </c>
      <c r="D331" s="205">
        <v>5647</v>
      </c>
      <c r="E331" s="205">
        <v>442</v>
      </c>
      <c r="F331" s="205">
        <v>4012</v>
      </c>
      <c r="G331" s="170">
        <f t="shared" si="37"/>
        <v>314255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6</v>
      </c>
      <c r="M331" s="205">
        <v>6582</v>
      </c>
      <c r="N331" s="177">
        <v>22429</v>
      </c>
      <c r="O331" s="205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404984384044376E-2</v>
      </c>
      <c r="S331" s="170">
        <f t="shared" si="31"/>
        <v>4.4307893632607193E-3</v>
      </c>
      <c r="T331" s="170">
        <f t="shared" si="39"/>
        <v>7.9100928442539173E-2</v>
      </c>
      <c r="U331" s="170">
        <f t="shared" si="42"/>
        <v>89834.857142857145</v>
      </c>
      <c r="V331" s="170">
        <f t="shared" si="32"/>
        <v>69748.142857142855</v>
      </c>
      <c r="W331" s="170">
        <f t="shared" si="33"/>
        <v>20086.714285714286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0525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21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7632510085464E-2</v>
      </c>
      <c r="S332" s="170">
        <f t="shared" si="31"/>
        <v>4.2084505687420342E-3</v>
      </c>
      <c r="T332" s="170">
        <f t="shared" si="39"/>
        <v>7.7601863954083083E-2</v>
      </c>
      <c r="U332" s="170">
        <f t="shared" si="42"/>
        <v>80667.71428571429</v>
      </c>
      <c r="V332" s="170">
        <f t="shared" si="32"/>
        <v>62846.428571428572</v>
      </c>
      <c r="W332" s="170">
        <f t="shared" si="33"/>
        <v>17821.285714285714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7340</v>
      </c>
      <c r="C333" s="205">
        <v>26815</v>
      </c>
      <c r="D333" s="205">
        <v>5685</v>
      </c>
      <c r="E333" s="205">
        <v>648</v>
      </c>
      <c r="F333" s="205">
        <v>5462</v>
      </c>
      <c r="G333" s="170">
        <f t="shared" si="37"/>
        <v>321483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1</v>
      </c>
      <c r="O333" s="205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733834971139E-2</v>
      </c>
      <c r="S333" s="170">
        <f t="shared" si="31"/>
        <v>4.2831017998652505E-3</v>
      </c>
      <c r="T333" s="170">
        <f t="shared" si="39"/>
        <v>7.7375409744985829E-2</v>
      </c>
      <c r="U333" s="170">
        <f t="shared" si="42"/>
        <v>82093</v>
      </c>
      <c r="V333" s="170">
        <f t="shared" si="32"/>
        <v>64282.142857142855</v>
      </c>
      <c r="W333" s="170">
        <f t="shared" si="33"/>
        <v>17810.85714285714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7290</v>
      </c>
      <c r="C334" s="205">
        <v>19950</v>
      </c>
      <c r="D334" s="205">
        <v>3648</v>
      </c>
      <c r="E334" s="205">
        <v>304</v>
      </c>
      <c r="F334" s="205">
        <v>1877</v>
      </c>
      <c r="G334" s="170">
        <f t="shared" si="37"/>
        <v>323360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280177331104E-2</v>
      </c>
      <c r="S334" s="170">
        <f t="shared" si="31"/>
        <v>4.3856093646135637E-3</v>
      </c>
      <c r="T334" s="170">
        <f t="shared" si="39"/>
        <v>7.7509532614656929E-2</v>
      </c>
      <c r="U334" s="170">
        <f t="shared" si="42"/>
        <v>83524.142857142855</v>
      </c>
      <c r="V334" s="170">
        <f t="shared" si="32"/>
        <v>65901.571428571435</v>
      </c>
      <c r="W334" s="170">
        <f t="shared" si="33"/>
        <v>17622.571428571428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929</v>
      </c>
      <c r="C335" s="205">
        <v>13639</v>
      </c>
      <c r="D335" s="205">
        <v>2329</v>
      </c>
      <c r="E335" s="205">
        <v>427</v>
      </c>
      <c r="F335" s="205">
        <v>2944</v>
      </c>
      <c r="G335" s="170">
        <f t="shared" si="37"/>
        <v>326304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0671300832821E-2</v>
      </c>
      <c r="S335" s="170">
        <f t="shared" si="31"/>
        <v>4.5095261644719749E-3</v>
      </c>
      <c r="T335" s="170">
        <f t="shared" si="39"/>
        <v>7.6772520951961298E-2</v>
      </c>
      <c r="U335" s="170">
        <f t="shared" si="42"/>
        <v>83828.71428571429</v>
      </c>
      <c r="V335" s="170">
        <f t="shared" si="32"/>
        <v>66785.428571428565</v>
      </c>
      <c r="W335" s="170">
        <f t="shared" si="33"/>
        <v>17043.285714285714</v>
      </c>
      <c r="X335" s="170">
        <f t="shared" si="34"/>
        <v>5127.285714285714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940</v>
      </c>
      <c r="C336" s="205">
        <v>34011</v>
      </c>
      <c r="D336" s="205">
        <v>6471</v>
      </c>
      <c r="E336" s="205">
        <v>456</v>
      </c>
      <c r="F336" s="205">
        <v>4620</v>
      </c>
      <c r="G336" s="170">
        <f t="shared" si="37"/>
        <v>330924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5</v>
      </c>
      <c r="M336" s="205">
        <v>7645</v>
      </c>
      <c r="N336" s="177">
        <v>22853</v>
      </c>
      <c r="O336" s="205">
        <v>127</v>
      </c>
      <c r="P336" s="177">
        <f t="shared" si="28"/>
        <v>117012</v>
      </c>
      <c r="Q336" s="177">
        <f t="shared" si="29"/>
        <v>7518</v>
      </c>
      <c r="R336" s="170">
        <f t="shared" si="38"/>
        <v>6.0652993229256866E-2</v>
      </c>
      <c r="S336" s="170">
        <f t="shared" si="31"/>
        <v>4.687721536934638E-3</v>
      </c>
      <c r="T336" s="170">
        <f t="shared" si="39"/>
        <v>7.3452132693738001E-2</v>
      </c>
      <c r="U336" s="170">
        <f t="shared" si="42"/>
        <v>86612.142857142855</v>
      </c>
      <c r="V336" s="170">
        <f t="shared" si="32"/>
        <v>70491</v>
      </c>
      <c r="W336" s="170">
        <f t="shared" si="33"/>
        <v>16121.142857142857</v>
      </c>
      <c r="X336" s="170">
        <f t="shared" si="34"/>
        <v>5177.7142857142853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5474</v>
      </c>
      <c r="C337" s="205">
        <v>30534</v>
      </c>
      <c r="D337" s="205">
        <v>5936</v>
      </c>
      <c r="E337" s="205">
        <v>438</v>
      </c>
      <c r="F337" s="205">
        <v>3850</v>
      </c>
      <c r="G337" s="170">
        <f t="shared" si="37"/>
        <v>334774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5</v>
      </c>
      <c r="M337" s="205">
        <v>7053</v>
      </c>
      <c r="N337" s="177">
        <v>16438</v>
      </c>
      <c r="O337" s="205">
        <v>72</v>
      </c>
      <c r="P337" s="177">
        <f t="shared" ref="P337:P400" si="43">L337-N337</f>
        <v>99547</v>
      </c>
      <c r="Q337" s="177">
        <f t="shared" ref="Q337:Q400" si="44">M337-O337</f>
        <v>6981</v>
      </c>
      <c r="R337" s="170">
        <f t="shared" si="38"/>
        <v>6.0586124205173078E-2</v>
      </c>
      <c r="S337" s="170">
        <f t="shared" si="31"/>
        <v>4.4061339541685103E-3</v>
      </c>
      <c r="T337" s="170">
        <f t="shared" si="39"/>
        <v>7.2171697933530135E-2</v>
      </c>
      <c r="U337" s="170">
        <f t="shared" si="42"/>
        <v>86856.28571428571</v>
      </c>
      <c r="V337" s="170">
        <f t="shared" si="32"/>
        <v>72006.857142857145</v>
      </c>
      <c r="W337" s="170">
        <f t="shared" si="33"/>
        <v>14849.428571428571</v>
      </c>
      <c r="X337" s="170">
        <f t="shared" si="34"/>
        <v>5196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768</v>
      </c>
      <c r="C338" s="205">
        <v>21294</v>
      </c>
      <c r="D338" s="205">
        <v>4464</v>
      </c>
      <c r="E338" s="205">
        <v>613</v>
      </c>
      <c r="F338" s="205">
        <v>6518</v>
      </c>
      <c r="G338" s="170">
        <f t="shared" si="37"/>
        <v>341292</v>
      </c>
      <c r="H338" s="205">
        <v>10810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100696266750639E-2</v>
      </c>
      <c r="S338" s="170">
        <f t="shared" si="31"/>
        <v>4.5695963704972028E-3</v>
      </c>
      <c r="T338" s="170">
        <f t="shared" si="39"/>
        <v>7.3092366130682374E-2</v>
      </c>
      <c r="U338" s="170">
        <f t="shared" si="42"/>
        <v>81660</v>
      </c>
      <c r="V338" s="170">
        <f t="shared" si="32"/>
        <v>68561</v>
      </c>
      <c r="W338" s="170">
        <f t="shared" si="33"/>
        <v>13099</v>
      </c>
      <c r="X338" s="170">
        <f t="shared" si="34"/>
        <v>5011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7475</v>
      </c>
      <c r="C339" s="205">
        <v>10707</v>
      </c>
      <c r="D339" s="205">
        <v>2644</v>
      </c>
      <c r="E339" s="205">
        <v>471</v>
      </c>
      <c r="F339" s="205">
        <v>6096</v>
      </c>
      <c r="G339" s="170">
        <f t="shared" si="37"/>
        <v>347388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700225379645663E-2</v>
      </c>
      <c r="S339" s="170">
        <f t="shared" si="31"/>
        <v>4.9894454039531759E-3</v>
      </c>
      <c r="T339" s="170">
        <f t="shared" si="39"/>
        <v>7.6351378364900038E-2</v>
      </c>
      <c r="U339" s="170">
        <f t="shared" si="42"/>
        <v>79801.857142857145</v>
      </c>
      <c r="V339" s="170">
        <f t="shared" si="32"/>
        <v>67891</v>
      </c>
      <c r="W339" s="170">
        <f t="shared" si="33"/>
        <v>11910.857142857143</v>
      </c>
      <c r="X339" s="170">
        <f t="shared" si="34"/>
        <v>5183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992</v>
      </c>
      <c r="C340" s="205">
        <v>1517</v>
      </c>
      <c r="D340" s="205">
        <v>472</v>
      </c>
      <c r="E340" s="205">
        <v>47</v>
      </c>
      <c r="F340" s="205">
        <v>389</v>
      </c>
      <c r="G340" s="170">
        <f t="shared" si="37"/>
        <v>34777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6</v>
      </c>
      <c r="M340" s="205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8812541665396E-2</v>
      </c>
      <c r="S340" s="170">
        <f t="shared" si="31"/>
        <v>5.2862719583604426E-3</v>
      </c>
      <c r="T340" s="170">
        <f t="shared" si="39"/>
        <v>7.6300391916163141E-2</v>
      </c>
      <c r="U340" s="170">
        <f t="shared" si="42"/>
        <v>65573.428571428565</v>
      </c>
      <c r="V340" s="170">
        <f t="shared" si="32"/>
        <v>56790.571428571428</v>
      </c>
      <c r="W340" s="170">
        <f t="shared" si="33"/>
        <v>8782.8571428571431</v>
      </c>
      <c r="X340" s="170">
        <f t="shared" si="34"/>
        <v>4333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5548</v>
      </c>
      <c r="C341" s="205">
        <v>16556</v>
      </c>
      <c r="D341" s="205">
        <v>4183</v>
      </c>
      <c r="E341" s="205">
        <v>482</v>
      </c>
      <c r="F341" s="205">
        <v>3165</v>
      </c>
      <c r="G341" s="170">
        <f t="shared" si="37"/>
        <v>35094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63408413104674E-2</v>
      </c>
      <c r="S341" s="170">
        <f t="shared" si="31"/>
        <v>5.4155348485369461E-3</v>
      </c>
      <c r="T341" s="170">
        <f>((SUM(Q335:Q341))/(SUM(P335:P341)))</f>
        <v>7.8071948261924012E-2</v>
      </c>
      <c r="U341" s="170">
        <f>AVERAGE(L335:L341)</f>
        <v>64858</v>
      </c>
      <c r="V341" s="170">
        <f>AVERAGE(P335:P341)</f>
        <v>56548.571428571428</v>
      </c>
      <c r="W341" s="170">
        <f>AVERAGE(N335:N341)</f>
        <v>8309.4285714285706</v>
      </c>
      <c r="X341" s="170">
        <f>AVERAGE(Q335:Q341)</f>
        <v>4414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824</v>
      </c>
      <c r="C342" s="205">
        <v>11276</v>
      </c>
      <c r="D342" s="205">
        <v>2663</v>
      </c>
      <c r="E342" s="205">
        <v>516</v>
      </c>
      <c r="F342" s="205">
        <v>2924</v>
      </c>
      <c r="G342" s="170">
        <f t="shared" si="37"/>
        <v>35386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5565100312675E-2</v>
      </c>
      <c r="S342" s="170">
        <f t="shared" si="31"/>
        <v>5.2826201796090863E-3</v>
      </c>
      <c r="T342" s="170">
        <f>((SUM(Q336:Q342))/(SUM(P336:P342)))</f>
        <v>7.9632153456203586E-2</v>
      </c>
      <c r="U342" s="170">
        <f>AVERAGE(L336:L342)</f>
        <v>64192.142857142855</v>
      </c>
      <c r="V342" s="170">
        <f>AVERAGE(P336:P342)</f>
        <v>56079.285714285717</v>
      </c>
      <c r="W342" s="170">
        <f>AVERAGE(N336:N342)</f>
        <v>8112.8571428571431</v>
      </c>
      <c r="X342" s="170">
        <f>AVERAGE(Q336:Q342)</f>
        <v>4465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8241</v>
      </c>
      <c r="C343" s="205">
        <v>31417</v>
      </c>
      <c r="D343" s="205">
        <v>8378</v>
      </c>
      <c r="E343" s="205">
        <v>669</v>
      </c>
      <c r="F343" s="205">
        <v>4407</v>
      </c>
      <c r="G343" s="170">
        <f t="shared" si="37"/>
        <v>358273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4</v>
      </c>
      <c r="M343" s="205">
        <v>9527</v>
      </c>
      <c r="N343" s="177">
        <v>10988</v>
      </c>
      <c r="O343" s="205">
        <v>96</v>
      </c>
      <c r="P343" s="177">
        <f t="shared" si="43"/>
        <v>109216</v>
      </c>
      <c r="Q343" s="177">
        <f t="shared" si="44"/>
        <v>9431</v>
      </c>
      <c r="R343" s="170">
        <f>((SUM(M337:M343))/(SUM(L337:L343)))</f>
        <v>7.7829288500386326E-2</v>
      </c>
      <c r="S343" s="170">
        <f t="shared" ref="S343:S406" si="45">((SUM(O337:O343))/(SUM(N337:N343)))</f>
        <v>5.987757373400111E-3</v>
      </c>
      <c r="T343" s="170">
        <f>((SUM(Q337:Q343))/(SUM(P337:P343)))</f>
        <v>8.6217606345790482E-2</v>
      </c>
      <c r="U343" s="170">
        <f>AVERAGE(L337:L343)</f>
        <v>61383.428571428572</v>
      </c>
      <c r="V343" s="170">
        <f>AVERAGE(P337:P343)</f>
        <v>54965.571428571428</v>
      </c>
      <c r="W343" s="170">
        <f>AVERAGE(N337:N343)</f>
        <v>6417.8571428571431</v>
      </c>
      <c r="X343" s="170">
        <f>AVERAGE(Q337:Q343)</f>
        <v>473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7001</v>
      </c>
      <c r="C344" s="205">
        <v>28760</v>
      </c>
      <c r="D344" s="205">
        <v>7178</v>
      </c>
      <c r="E344" s="205">
        <v>593</v>
      </c>
      <c r="F344" s="205">
        <v>3877</v>
      </c>
      <c r="G344" s="170">
        <f t="shared" si="37"/>
        <v>362150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2</v>
      </c>
      <c r="M344" s="205">
        <v>8188</v>
      </c>
      <c r="N344" s="177">
        <v>6706</v>
      </c>
      <c r="O344" s="205">
        <v>50</v>
      </c>
      <c r="P344" s="177">
        <f t="shared" si="43"/>
        <v>95906</v>
      </c>
      <c r="Q344" s="177">
        <f t="shared" si="44"/>
        <v>8138</v>
      </c>
      <c r="R344" s="170">
        <f>((SUM(M338:M344))/(SUM(L338:L344)))</f>
        <v>8.3055696342397872E-2</v>
      </c>
      <c r="S344" s="170">
        <f t="shared" si="45"/>
        <v>7.0184411672775835E-3</v>
      </c>
      <c r="T344" s="170">
        <f>((SUM(Q338:Q344))/(SUM(P338:P344)))</f>
        <v>9.0077088985563533E-2</v>
      </c>
      <c r="U344" s="170">
        <f>AVERAGE(L338:L344)</f>
        <v>59473</v>
      </c>
      <c r="V344" s="170">
        <f>AVERAGE(P338:P344)</f>
        <v>54445.428571428572</v>
      </c>
      <c r="W344" s="170">
        <f>AVERAGE(N338:N344)</f>
        <v>5027.5714285714284</v>
      </c>
      <c r="X344" s="170">
        <f>AVERAGE(Q338:Q344)</f>
        <v>4904.2857142857147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0444</v>
      </c>
      <c r="C345" s="205">
        <v>23443</v>
      </c>
      <c r="D345" s="205">
        <v>5702</v>
      </c>
      <c r="E345" s="205">
        <v>705</v>
      </c>
      <c r="F345" s="205">
        <v>5634</v>
      </c>
      <c r="G345" s="170">
        <f>F345+G344</f>
        <v>367784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9638633048845E-2</v>
      </c>
      <c r="S345" s="170">
        <f t="shared" si="45"/>
        <v>8.1340892284939605E-3</v>
      </c>
      <c r="T345" s="170">
        <f>((SUM(Q339:Q345))/(SUM(P339:P345)))</f>
        <v>9.160549406064919E-2</v>
      </c>
      <c r="U345" s="170">
        <f>AVERAGE(L339:L345)</f>
        <v>60041.857142857145</v>
      </c>
      <c r="V345" s="170">
        <f>AVERAGE(P339:P345)</f>
        <v>55405.285714285717</v>
      </c>
      <c r="W345" s="170">
        <f>AVERAGE(N339:N345)</f>
        <v>4636.5714285714284</v>
      </c>
      <c r="X345" s="170">
        <f>AVERAGE(Q339:Q345)</f>
        <v>5075.4285714285716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5561</v>
      </c>
      <c r="C346" s="205">
        <v>15117</v>
      </c>
      <c r="D346" s="205">
        <v>4162</v>
      </c>
      <c r="E346" s="205">
        <v>640</v>
      </c>
      <c r="F346" s="205">
        <v>5800</v>
      </c>
      <c r="G346" s="170">
        <f>F346+G345</f>
        <v>373584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12338888052528E-2</v>
      </c>
      <c r="S346" s="170">
        <f t="shared" si="45"/>
        <v>8.4293340826074748E-3</v>
      </c>
      <c r="T346" s="170">
        <f t="shared" ref="T346:T439" si="47">((SUM(Q340:Q346))/(SUM(P340:P346)))</f>
        <v>9.2769191512355714E-2</v>
      </c>
      <c r="U346" s="170">
        <f t="shared" ref="U346:U439" si="48">AVERAGE(L340:L346)</f>
        <v>61680.714285714283</v>
      </c>
      <c r="V346" s="170">
        <f t="shared" ref="V346:V409" si="49">AVERAGE(P340:P346)</f>
        <v>57104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7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775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24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700077798483835E-2</v>
      </c>
      <c r="S347" s="170">
        <f t="shared" si="45"/>
        <v>8.2972250391813406E-3</v>
      </c>
      <c r="T347" s="170">
        <f t="shared" si="47"/>
        <v>9.292844465818903E-2</v>
      </c>
      <c r="U347" s="170">
        <f t="shared" si="48"/>
        <v>63166.857142857145</v>
      </c>
      <c r="V347" s="170">
        <f t="shared" si="49"/>
        <v>58518.142857142855</v>
      </c>
      <c r="W347" s="170">
        <f t="shared" si="50"/>
        <v>4648.7142857142853</v>
      </c>
      <c r="X347" s="170">
        <f t="shared" si="51"/>
        <v>5438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9059</v>
      </c>
      <c r="C348" s="205">
        <v>18284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207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98551542347334E-2</v>
      </c>
      <c r="S348" s="170">
        <f t="shared" si="45"/>
        <v>8.4736786357377403E-3</v>
      </c>
      <c r="T348" s="170">
        <f t="shared" si="47"/>
        <v>9.2273295509183575E-2</v>
      </c>
      <c r="U348" s="170">
        <f t="shared" si="48"/>
        <v>64817.714285714283</v>
      </c>
      <c r="V348" s="170">
        <f t="shared" si="49"/>
        <v>59422.857142857145</v>
      </c>
      <c r="W348" s="170">
        <f t="shared" si="50"/>
        <v>5394.8571428571431</v>
      </c>
      <c r="X348" s="170">
        <f t="shared" si="51"/>
        <v>5483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1425</v>
      </c>
      <c r="C349" s="205">
        <v>12366</v>
      </c>
      <c r="D349" s="205">
        <v>2980</v>
      </c>
      <c r="E349" s="205">
        <v>519</v>
      </c>
      <c r="F349" s="205">
        <v>3204</v>
      </c>
      <c r="G349" s="170">
        <f t="shared" si="53"/>
        <v>382411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31836896866389E-2</v>
      </c>
      <c r="S349" s="170">
        <f t="shared" si="45"/>
        <v>8.8209873404850279E-3</v>
      </c>
      <c r="T349" s="170">
        <f t="shared" si="47"/>
        <v>9.2300968647905088E-2</v>
      </c>
      <c r="U349" s="170">
        <f t="shared" si="48"/>
        <v>65438</v>
      </c>
      <c r="V349" s="170">
        <f t="shared" si="49"/>
        <v>59818.285714285717</v>
      </c>
      <c r="W349" s="170">
        <f t="shared" si="50"/>
        <v>5619.7142857142853</v>
      </c>
      <c r="X349" s="170">
        <f t="shared" si="51"/>
        <v>5521.2857142857147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5103</v>
      </c>
      <c r="C350" s="205">
        <v>33678</v>
      </c>
      <c r="D350" s="205">
        <v>9038</v>
      </c>
      <c r="E350" s="205">
        <v>871</v>
      </c>
      <c r="F350" s="205">
        <v>4925</v>
      </c>
      <c r="G350" s="170">
        <f t="shared" si="53"/>
        <v>387336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4</v>
      </c>
      <c r="M350" s="205">
        <v>10103</v>
      </c>
      <c r="N350" s="177">
        <v>25111</v>
      </c>
      <c r="O350" s="205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99179088356014E-2</v>
      </c>
      <c r="S350" s="170">
        <f t="shared" si="45"/>
        <v>8.6979293316623331E-3</v>
      </c>
      <c r="T350" s="170">
        <f t="shared" si="47"/>
        <v>9.1381103153368934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4877</v>
      </c>
      <c r="C351" s="205">
        <v>29774</v>
      </c>
      <c r="D351" s="205">
        <v>7706</v>
      </c>
      <c r="E351" s="205">
        <v>743</v>
      </c>
      <c r="F351" s="205">
        <v>4694</v>
      </c>
      <c r="G351" s="170">
        <f t="shared" si="53"/>
        <v>392030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939995648465E-2</v>
      </c>
      <c r="S351" s="170">
        <f t="shared" si="45"/>
        <v>8.6216639488512527E-3</v>
      </c>
      <c r="T351" s="170">
        <f t="shared" si="47"/>
        <v>9.1530880970770792E-2</v>
      </c>
      <c r="U351" s="170">
        <f t="shared" si="48"/>
        <v>70254.428571428565</v>
      </c>
      <c r="V351" s="170">
        <f t="shared" si="49"/>
        <v>61406.285714285717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2463</v>
      </c>
      <c r="C352" s="205">
        <v>27586</v>
      </c>
      <c r="D352" s="205">
        <v>7048</v>
      </c>
      <c r="E352" s="205">
        <v>744</v>
      </c>
      <c r="F352" s="205">
        <v>4960</v>
      </c>
      <c r="G352" s="170">
        <f t="shared" si="53"/>
        <v>396990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0</v>
      </c>
      <c r="O352" s="205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89806497812785E-2</v>
      </c>
      <c r="S352" s="170">
        <f t="shared" si="45"/>
        <v>8.5467513316681218E-3</v>
      </c>
      <c r="T352" s="170">
        <f t="shared" si="47"/>
        <v>9.1060660918384217E-2</v>
      </c>
      <c r="U352" s="170">
        <f t="shared" si="48"/>
        <v>73413.71428571429</v>
      </c>
      <c r="V352" s="170">
        <f t="shared" si="49"/>
        <v>63919.714285714283</v>
      </c>
      <c r="W352" s="170">
        <f t="shared" si="50"/>
        <v>9494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48556</v>
      </c>
      <c r="C353" s="205">
        <v>26093</v>
      </c>
      <c r="D353" s="205">
        <v>6447</v>
      </c>
      <c r="E353" s="205">
        <v>661</v>
      </c>
      <c r="F353" s="205">
        <v>4393</v>
      </c>
      <c r="G353" s="170">
        <f t="shared" si="53"/>
        <v>401383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429896116578E-2</v>
      </c>
      <c r="S353" s="170">
        <f t="shared" si="45"/>
        <v>7.8758161632072349E-3</v>
      </c>
      <c r="T353" s="170">
        <f t="shared" si="47"/>
        <v>8.7574091208449334E-2</v>
      </c>
      <c r="U353" s="170">
        <f t="shared" si="48"/>
        <v>81960</v>
      </c>
      <c r="V353" s="170">
        <f t="shared" si="49"/>
        <v>70714</v>
      </c>
      <c r="W353" s="170">
        <f t="shared" si="50"/>
        <v>11246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2261</v>
      </c>
      <c r="C354" s="205">
        <v>23705</v>
      </c>
      <c r="D354" s="205">
        <v>5731</v>
      </c>
      <c r="E354" s="205">
        <v>652</v>
      </c>
      <c r="F354" s="205">
        <v>4472</v>
      </c>
      <c r="G354" s="170">
        <f t="shared" si="53"/>
        <v>405855</v>
      </c>
      <c r="H354" s="205">
        <v>8841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5527370414409656E-3</v>
      </c>
      <c r="T354" s="170">
        <f t="shared" si="47"/>
        <v>8.6727732335600258E-2</v>
      </c>
      <c r="U354" s="170">
        <f t="shared" si="48"/>
        <v>92546.28571428571</v>
      </c>
      <c r="V354" s="170">
        <f t="shared" si="49"/>
        <v>79570.857142857145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88394</v>
      </c>
      <c r="C355" s="205">
        <v>16133</v>
      </c>
      <c r="D355" s="205">
        <v>3590</v>
      </c>
      <c r="E355" s="205">
        <v>466</v>
      </c>
      <c r="F355" s="205">
        <v>2784</v>
      </c>
      <c r="G355" s="170">
        <f t="shared" si="53"/>
        <v>408639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89420884632922E-3</v>
      </c>
      <c r="T355" s="170">
        <f t="shared" si="47"/>
        <v>8.6425292134481663E-2</v>
      </c>
      <c r="U355" s="170">
        <f t="shared" si="48"/>
        <v>90541</v>
      </c>
      <c r="V355" s="170">
        <f t="shared" si="49"/>
        <v>78009.571428571435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099698</v>
      </c>
      <c r="C356" s="205">
        <v>11304</v>
      </c>
      <c r="D356" s="205">
        <v>2371</v>
      </c>
      <c r="E356" s="205">
        <v>414</v>
      </c>
      <c r="F356" s="205">
        <v>2334</v>
      </c>
      <c r="G356" s="170">
        <f t="shared" si="53"/>
        <v>410973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90528856505034E-3</v>
      </c>
      <c r="T356" s="170">
        <f t="shared" si="47"/>
        <v>8.5937644111755099E-2</v>
      </c>
      <c r="U356" s="170">
        <f t="shared" si="48"/>
        <v>90051.571428571435</v>
      </c>
      <c r="V356" s="170">
        <f t="shared" si="49"/>
        <v>77444.857142857145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7194</v>
      </c>
      <c r="C357" s="205">
        <v>27496</v>
      </c>
      <c r="D357" s="205">
        <v>6458</v>
      </c>
      <c r="E357" s="205">
        <v>699</v>
      </c>
      <c r="F357" s="205">
        <v>4757</v>
      </c>
      <c r="G357" s="170">
        <f t="shared" si="53"/>
        <v>415730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8</v>
      </c>
      <c r="M357" s="205">
        <v>7370</v>
      </c>
      <c r="N357" s="177">
        <v>25627</v>
      </c>
      <c r="O357" s="205">
        <v>138</v>
      </c>
      <c r="P357" s="177">
        <f t="shared" si="43"/>
        <v>105051</v>
      </c>
      <c r="Q357" s="177">
        <f t="shared" si="44"/>
        <v>7232</v>
      </c>
      <c r="R357" s="170">
        <f t="shared" si="46"/>
        <v>7.2042235843785676E-2</v>
      </c>
      <c r="S357" s="170">
        <f t="shared" si="45"/>
        <v>6.2413392967790634E-3</v>
      </c>
      <c r="T357" s="170">
        <f t="shared" si="47"/>
        <v>8.3089033556386915E-2</v>
      </c>
      <c r="U357" s="170">
        <f t="shared" si="48"/>
        <v>88212.142857142855</v>
      </c>
      <c r="V357" s="170">
        <f t="shared" si="49"/>
        <v>75531.71428571429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2343</v>
      </c>
      <c r="C358" s="205">
        <v>25149</v>
      </c>
      <c r="D358" s="205">
        <v>5532</v>
      </c>
      <c r="E358" s="205">
        <v>608</v>
      </c>
      <c r="F358" s="205">
        <v>4111</v>
      </c>
      <c r="G358" s="170">
        <f t="shared" si="53"/>
        <v>419841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2566620827058E-3</v>
      </c>
      <c r="T358" s="170">
        <f t="shared" si="47"/>
        <v>8.0859392393006699E-2</v>
      </c>
      <c r="U358" s="170">
        <f t="shared" si="48"/>
        <v>86986</v>
      </c>
      <c r="V358" s="170">
        <f t="shared" si="49"/>
        <v>73793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5496</v>
      </c>
      <c r="C359" s="205">
        <v>23153</v>
      </c>
      <c r="D359" s="205">
        <v>4879</v>
      </c>
      <c r="E359" s="205">
        <v>580</v>
      </c>
      <c r="F359" s="205">
        <v>3843</v>
      </c>
      <c r="G359" s="170">
        <f t="shared" si="53"/>
        <v>423684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198237</v>
      </c>
      <c r="C360" s="205">
        <v>22741</v>
      </c>
      <c r="D360" s="205">
        <v>4994</v>
      </c>
      <c r="E360" s="205">
        <v>563</v>
      </c>
      <c r="F360" s="205">
        <v>4240</v>
      </c>
      <c r="G360" s="170">
        <f t="shared" si="53"/>
        <v>427924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7</v>
      </c>
      <c r="M360" s="205">
        <v>5814</v>
      </c>
      <c r="N360" s="177">
        <v>19097</v>
      </c>
      <c r="O360" s="205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7554857385613E-3</v>
      </c>
      <c r="T360" s="170">
        <f t="shared" si="47"/>
        <v>7.5413568819237511E-2</v>
      </c>
      <c r="U360" s="170">
        <f t="shared" si="48"/>
        <v>86610.28571428571</v>
      </c>
      <c r="V360" s="170">
        <f t="shared" si="49"/>
        <v>72150.71428571429</v>
      </c>
      <c r="W360" s="170">
        <f t="shared" si="50"/>
        <v>14459.571428571429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703</v>
      </c>
      <c r="C361" s="205">
        <v>21466</v>
      </c>
      <c r="D361" s="205">
        <v>4387</v>
      </c>
      <c r="E361" s="205">
        <v>464</v>
      </c>
      <c r="F361" s="205">
        <v>3766</v>
      </c>
      <c r="G361" s="170">
        <f t="shared" si="53"/>
        <v>431690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8</v>
      </c>
      <c r="M361" s="205">
        <v>5367</v>
      </c>
      <c r="N361" s="177">
        <v>20853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771999134553E-2</v>
      </c>
      <c r="S361" s="170">
        <f t="shared" si="45"/>
        <v>4.8304750730987448E-3</v>
      </c>
      <c r="T361" s="170">
        <f t="shared" si="47"/>
        <v>7.4249347258485643E-2</v>
      </c>
      <c r="U361" s="170">
        <f t="shared" si="48"/>
        <v>86495.28571428571</v>
      </c>
      <c r="V361" s="170">
        <f t="shared" si="49"/>
        <v>70909.71428571429</v>
      </c>
      <c r="W361" s="170">
        <f t="shared" si="50"/>
        <v>15585.571428571429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903</v>
      </c>
      <c r="C362" s="205">
        <v>14200</v>
      </c>
      <c r="D362" s="205">
        <v>2662</v>
      </c>
      <c r="E362" s="205">
        <v>353</v>
      </c>
      <c r="F362" s="205">
        <v>2302</v>
      </c>
      <c r="G362" s="170">
        <f t="shared" si="53"/>
        <v>433992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9</v>
      </c>
      <c r="M362" s="205">
        <v>3150</v>
      </c>
      <c r="N362" s="177">
        <v>8902</v>
      </c>
      <c r="O362" s="205">
        <v>48</v>
      </c>
      <c r="P362" s="177">
        <f t="shared" si="43"/>
        <v>34287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767307030471E-3</v>
      </c>
      <c r="T362" s="170">
        <f t="shared" si="47"/>
        <v>7.3466977989426238E-2</v>
      </c>
      <c r="U362" s="170">
        <f t="shared" si="48"/>
        <v>85876</v>
      </c>
      <c r="V362" s="170">
        <f t="shared" si="49"/>
        <v>69687.28571428571</v>
      </c>
      <c r="W362" s="170">
        <f t="shared" si="50"/>
        <v>16188.714285714286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4811</v>
      </c>
      <c r="C363" s="205">
        <v>10908</v>
      </c>
      <c r="D363" s="205">
        <v>1983</v>
      </c>
      <c r="E363" s="205">
        <v>367</v>
      </c>
      <c r="F363" s="205">
        <v>2353</v>
      </c>
      <c r="G363" s="170">
        <f t="shared" si="53"/>
        <v>436345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105990822497E-3</v>
      </c>
      <c r="T363" s="170">
        <f t="shared" si="47"/>
        <v>7.2916153100297462E-2</v>
      </c>
      <c r="U363" s="170">
        <f t="shared" si="48"/>
        <v>86384.142857142855</v>
      </c>
      <c r="V363" s="170">
        <f t="shared" si="49"/>
        <v>69541.71428571429</v>
      </c>
      <c r="W363" s="170">
        <f t="shared" si="50"/>
        <v>16842.428571428572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4615</v>
      </c>
      <c r="C364" s="205">
        <v>19804</v>
      </c>
      <c r="D364" s="205">
        <v>4312</v>
      </c>
      <c r="E364" s="205">
        <v>577</v>
      </c>
      <c r="F364" s="205">
        <v>3730</v>
      </c>
      <c r="G364" s="170">
        <f t="shared" si="53"/>
        <v>440075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6</v>
      </c>
      <c r="O364" s="205">
        <v>112</v>
      </c>
      <c r="P364" s="177">
        <f t="shared" si="43"/>
        <v>73519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1628269653362E-3</v>
      </c>
      <c r="T364" s="170">
        <f t="shared" si="47"/>
        <v>7.2899002767649254E-2</v>
      </c>
      <c r="U364" s="170">
        <f t="shared" si="48"/>
        <v>81159.428571428565</v>
      </c>
      <c r="V364" s="170">
        <f t="shared" si="49"/>
        <v>65037.142857142855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0987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4009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0</v>
      </c>
      <c r="M365" s="205">
        <v>6254</v>
      </c>
      <c r="N365" s="177">
        <v>37636</v>
      </c>
      <c r="O365" s="205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10060850847219E-2</v>
      </c>
      <c r="S365" s="170">
        <f t="shared" si="45"/>
        <v>4.6689239458860329E-3</v>
      </c>
      <c r="T365" s="170">
        <f t="shared" si="47"/>
        <v>7.0416684419070341E-2</v>
      </c>
      <c r="U365" s="170">
        <f t="shared" si="48"/>
        <v>85877.428571428565</v>
      </c>
      <c r="V365" s="170">
        <f t="shared" si="49"/>
        <v>67060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2107</v>
      </c>
      <c r="C366" s="205">
        <v>21120</v>
      </c>
      <c r="D366" s="205">
        <v>4427</v>
      </c>
      <c r="E366" s="205">
        <v>517</v>
      </c>
      <c r="F366" s="205">
        <v>4013</v>
      </c>
      <c r="G366" s="170">
        <f t="shared" si="53"/>
        <v>448022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0</v>
      </c>
      <c r="M366" s="205">
        <v>5206</v>
      </c>
      <c r="N366" s="177">
        <v>24087</v>
      </c>
      <c r="O366" s="205">
        <v>115</v>
      </c>
      <c r="P366" s="177">
        <f t="shared" si="43"/>
        <v>78273</v>
      </c>
      <c r="Q366" s="177">
        <f t="shared" si="44"/>
        <v>5091</v>
      </c>
      <c r="R366" s="170">
        <f t="shared" si="46"/>
        <v>5.4368731968677017E-2</v>
      </c>
      <c r="S366" s="170">
        <f t="shared" si="45"/>
        <v>4.5607434011743914E-3</v>
      </c>
      <c r="T366" s="170">
        <f t="shared" si="47"/>
        <v>6.9204938145817949E-2</v>
      </c>
      <c r="U366" s="170">
        <f t="shared" si="48"/>
        <v>87348</v>
      </c>
      <c r="V366" s="170">
        <f t="shared" si="49"/>
        <v>67301.142857142855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3468</v>
      </c>
      <c r="C367" s="205">
        <v>21361</v>
      </c>
      <c r="D367" s="205">
        <v>4337</v>
      </c>
      <c r="E367" s="205">
        <v>536</v>
      </c>
      <c r="F367" s="205">
        <v>4559</v>
      </c>
      <c r="G367" s="170">
        <f t="shared" si="53"/>
        <v>452581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0</v>
      </c>
      <c r="M367" s="205">
        <v>5098</v>
      </c>
      <c r="N367" s="177">
        <v>30743</v>
      </c>
      <c r="O367" s="205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4411100141887E-2</v>
      </c>
      <c r="S367" s="170">
        <f t="shared" si="45"/>
        <v>4.7113322015607936E-3</v>
      </c>
      <c r="T367" s="170">
        <f t="shared" si="47"/>
        <v>6.783380068450065E-2</v>
      </c>
      <c r="U367" s="170">
        <f t="shared" si="48"/>
        <v>88704.142857142855</v>
      </c>
      <c r="V367" s="170">
        <f t="shared" si="49"/>
        <v>66993.571428571435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2783</v>
      </c>
      <c r="C368" s="205">
        <v>19315</v>
      </c>
      <c r="D368" s="205">
        <v>3938</v>
      </c>
      <c r="E368" s="205">
        <v>489</v>
      </c>
      <c r="F368" s="205">
        <v>4116</v>
      </c>
      <c r="G368" s="170">
        <f t="shared" si="53"/>
        <v>456697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1</v>
      </c>
      <c r="M368" s="205">
        <v>4722</v>
      </c>
      <c r="N368" s="177">
        <v>31159</v>
      </c>
      <c r="O368" s="205">
        <v>124</v>
      </c>
      <c r="P368" s="177">
        <f t="shared" si="43"/>
        <v>65762</v>
      </c>
      <c r="Q368" s="177">
        <f t="shared" si="44"/>
        <v>4598</v>
      </c>
      <c r="R368" s="170">
        <f t="shared" si="46"/>
        <v>5.0738268704982159E-2</v>
      </c>
      <c r="S368" s="170">
        <f t="shared" si="45"/>
        <v>4.7263988168597488E-3</v>
      </c>
      <c r="T368" s="170">
        <f t="shared" si="47"/>
        <v>6.6758639037765882E-2</v>
      </c>
      <c r="U368" s="170">
        <f t="shared" si="48"/>
        <v>89766</v>
      </c>
      <c r="V368" s="170">
        <f t="shared" si="49"/>
        <v>66583.142857142855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5734</v>
      </c>
      <c r="C369" s="205">
        <v>12951</v>
      </c>
      <c r="D369" s="205">
        <v>2434</v>
      </c>
      <c r="E369" s="205">
        <v>337</v>
      </c>
      <c r="F369" s="205">
        <v>2473</v>
      </c>
      <c r="G369" s="170">
        <f t="shared" si="53"/>
        <v>459170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7</v>
      </c>
      <c r="M369" s="205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1452980714866E-2</v>
      </c>
      <c r="S369" s="170">
        <f t="shared" si="45"/>
        <v>4.5245371416340651E-3</v>
      </c>
      <c r="T369" s="170">
        <f t="shared" si="47"/>
        <v>6.5958690984834575E-2</v>
      </c>
      <c r="U369" s="170">
        <f t="shared" si="48"/>
        <v>90965.71428571429</v>
      </c>
      <c r="V369" s="170">
        <f t="shared" si="49"/>
        <v>66938</v>
      </c>
      <c r="W369" s="170">
        <f t="shared" si="50"/>
        <v>24027.714285714286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6109</v>
      </c>
      <c r="C370" s="205">
        <v>10375</v>
      </c>
      <c r="D370" s="205">
        <v>1586</v>
      </c>
      <c r="E370" s="205">
        <v>306</v>
      </c>
      <c r="F370" s="205">
        <v>2375</v>
      </c>
      <c r="G370" s="170">
        <f t="shared" si="53"/>
        <v>461545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2</v>
      </c>
      <c r="O370" s="205">
        <v>87</v>
      </c>
      <c r="P370" s="177">
        <f t="shared" si="43"/>
        <v>27621</v>
      </c>
      <c r="Q370" s="177">
        <f t="shared" si="44"/>
        <v>1814</v>
      </c>
      <c r="R370" s="170">
        <f t="shared" si="46"/>
        <v>4.8547910537076744E-2</v>
      </c>
      <c r="S370" s="170">
        <f t="shared" si="45"/>
        <v>4.5100728723914676E-3</v>
      </c>
      <c r="T370" s="170">
        <f t="shared" si="47"/>
        <v>6.5342480792703272E-2</v>
      </c>
      <c r="U370" s="170">
        <f t="shared" si="48"/>
        <v>91670.857142857145</v>
      </c>
      <c r="V370" s="170">
        <f t="shared" si="49"/>
        <v>66362.428571428565</v>
      </c>
      <c r="W370" s="170">
        <f t="shared" si="50"/>
        <v>25308.428571428572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399130</v>
      </c>
      <c r="C371" s="205">
        <v>23021</v>
      </c>
      <c r="D371" s="205">
        <v>4344</v>
      </c>
      <c r="E371" s="205">
        <v>507</v>
      </c>
      <c r="F371" s="205">
        <v>4514</v>
      </c>
      <c r="G371" s="170">
        <f t="shared" si="53"/>
        <v>466059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4</v>
      </c>
      <c r="M371" s="205">
        <v>5012</v>
      </c>
      <c r="N371" s="177">
        <v>41039</v>
      </c>
      <c r="O371" s="205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50303061547637E-2</v>
      </c>
      <c r="S371" s="170">
        <f t="shared" si="45"/>
        <v>4.3317207457037026E-3</v>
      </c>
      <c r="T371" s="170">
        <f t="shared" si="47"/>
        <v>6.2897237233867934E-2</v>
      </c>
      <c r="U371" s="170">
        <f t="shared" si="48"/>
        <v>96986.428571428565</v>
      </c>
      <c r="V371" s="170">
        <f t="shared" si="49"/>
        <v>68756.142857142855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0844</v>
      </c>
      <c r="C372" s="205">
        <v>21714</v>
      </c>
      <c r="D372" s="205">
        <v>3758</v>
      </c>
      <c r="E372" s="205">
        <v>366</v>
      </c>
      <c r="F372" s="205">
        <v>3457</v>
      </c>
      <c r="G372" s="170">
        <f t="shared" si="53"/>
        <v>469516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39</v>
      </c>
      <c r="M372" s="205">
        <v>4368</v>
      </c>
      <c r="N372" s="177">
        <v>44949</v>
      </c>
      <c r="O372" s="205">
        <v>170</v>
      </c>
      <c r="P372" s="177">
        <f t="shared" si="43"/>
        <v>82690</v>
      </c>
      <c r="Q372" s="177">
        <f t="shared" si="44"/>
        <v>4198</v>
      </c>
      <c r="R372" s="170">
        <f t="shared" si="46"/>
        <v>4.3701914742260033E-2</v>
      </c>
      <c r="S372" s="170">
        <f t="shared" si="45"/>
        <v>4.1527388068805663E-3</v>
      </c>
      <c r="T372" s="170">
        <f t="shared" si="47"/>
        <v>6.1161269197046959E-2</v>
      </c>
      <c r="U372" s="170">
        <f t="shared" si="48"/>
        <v>95589.142857142855</v>
      </c>
      <c r="V372" s="170">
        <f t="shared" si="49"/>
        <v>66314.14285714285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39445</v>
      </c>
      <c r="C373" s="205">
        <v>18601</v>
      </c>
      <c r="D373" s="205">
        <v>3085</v>
      </c>
      <c r="E373" s="205">
        <v>384</v>
      </c>
      <c r="F373" s="205">
        <v>3515</v>
      </c>
      <c r="G373" s="170">
        <f t="shared" si="53"/>
        <v>473031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29</v>
      </c>
      <c r="M373" s="205">
        <v>3604</v>
      </c>
      <c r="N373" s="177">
        <v>34149</v>
      </c>
      <c r="O373" s="205">
        <v>145</v>
      </c>
      <c r="P373" s="177">
        <f t="shared" si="43"/>
        <v>68580</v>
      </c>
      <c r="Q373" s="177">
        <f t="shared" si="44"/>
        <v>3459</v>
      </c>
      <c r="R373" s="170">
        <f t="shared" si="46"/>
        <v>4.1284972359681135E-2</v>
      </c>
      <c r="S373" s="170">
        <f t="shared" si="45"/>
        <v>4.0979221999469734E-3</v>
      </c>
      <c r="T373" s="170">
        <f t="shared" si="47"/>
        <v>5.8874910342217701E-2</v>
      </c>
      <c r="U373" s="170">
        <f t="shared" si="48"/>
        <v>95641.857142857145</v>
      </c>
      <c r="V373" s="170">
        <f t="shared" si="49"/>
        <v>64929.428571428572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7212</v>
      </c>
      <c r="C374" s="205">
        <v>17767</v>
      </c>
      <c r="D374" s="205">
        <v>3096</v>
      </c>
      <c r="E374" s="205">
        <v>375</v>
      </c>
      <c r="F374" s="205">
        <v>3489</v>
      </c>
      <c r="G374" s="170">
        <f t="shared" si="53"/>
        <v>476520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53</v>
      </c>
      <c r="M374" s="205">
        <v>3694</v>
      </c>
      <c r="N374" s="177">
        <v>40228</v>
      </c>
      <c r="O374" s="205">
        <v>143</v>
      </c>
      <c r="P374" s="177">
        <f t="shared" si="43"/>
        <v>77825</v>
      </c>
      <c r="Q374" s="177">
        <f t="shared" si="44"/>
        <v>3551</v>
      </c>
      <c r="R374" s="170">
        <f t="shared" si="46"/>
        <v>3.8926047038854827E-2</v>
      </c>
      <c r="S374" s="170">
        <f t="shared" si="45"/>
        <v>3.9203107737267899E-3</v>
      </c>
      <c r="T374" s="170">
        <f t="shared" si="47"/>
        <v>5.6406332031215242E-2</v>
      </c>
      <c r="U374" s="170">
        <f t="shared" si="48"/>
        <v>96285.142857142855</v>
      </c>
      <c r="V374" s="170">
        <f t="shared" si="49"/>
        <v>64217.714285714283</v>
      </c>
      <c r="W374" s="170">
        <f t="shared" si="50"/>
        <v>32067.428571428572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3067</v>
      </c>
      <c r="C375" s="205">
        <v>15855</v>
      </c>
      <c r="D375" s="205">
        <v>2643</v>
      </c>
      <c r="E375" s="205">
        <v>323</v>
      </c>
      <c r="F375" s="205">
        <v>3224</v>
      </c>
      <c r="G375" s="170">
        <f t="shared" si="53"/>
        <v>479744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15</v>
      </c>
      <c r="M375" s="205">
        <v>3084</v>
      </c>
      <c r="N375" s="177">
        <v>40360</v>
      </c>
      <c r="O375" s="205">
        <v>102</v>
      </c>
      <c r="P375" s="177">
        <f t="shared" si="43"/>
        <v>57955</v>
      </c>
      <c r="Q375" s="177">
        <f t="shared" si="44"/>
        <v>2982</v>
      </c>
      <c r="R375" s="170">
        <f t="shared" si="46"/>
        <v>3.6420438561423768E-2</v>
      </c>
      <c r="S375" s="170">
        <f t="shared" si="45"/>
        <v>3.6717977686767404E-3</v>
      </c>
      <c r="T375" s="170">
        <f t="shared" si="47"/>
        <v>5.3744818515022059E-2</v>
      </c>
      <c r="U375" s="170">
        <f t="shared" si="48"/>
        <v>96484.28571428571</v>
      </c>
      <c r="V375" s="170">
        <f t="shared" si="49"/>
        <v>63102.428571428572</v>
      </c>
      <c r="W375" s="170">
        <f t="shared" si="50"/>
        <v>33381.857142857145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2948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206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86</v>
      </c>
      <c r="M376" s="205">
        <v>2024</v>
      </c>
      <c r="N376" s="177">
        <v>15825</v>
      </c>
      <c r="O376" s="205">
        <v>55</v>
      </c>
      <c r="P376" s="177">
        <f t="shared" si="43"/>
        <v>28961</v>
      </c>
      <c r="Q376" s="177">
        <f t="shared" si="44"/>
        <v>1969</v>
      </c>
      <c r="R376" s="170">
        <f t="shared" si="46"/>
        <v>3.5428342374762375E-2</v>
      </c>
      <c r="S376" s="170">
        <f t="shared" si="45"/>
        <v>3.7114052206816033E-3</v>
      </c>
      <c r="T376" s="170">
        <f t="shared" si="47"/>
        <v>5.2582696292062588E-2</v>
      </c>
      <c r="U376" s="170">
        <f t="shared" si="48"/>
        <v>95512.71428571429</v>
      </c>
      <c r="V376" s="170">
        <f t="shared" si="49"/>
        <v>61986.714285714283</v>
      </c>
      <c r="W376" s="170">
        <f t="shared" si="50"/>
        <v>33526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1190</v>
      </c>
      <c r="C377" s="205">
        <v>8242</v>
      </c>
      <c r="D377" s="205">
        <v>1337</v>
      </c>
      <c r="E377" s="205">
        <v>265</v>
      </c>
      <c r="F377" s="205">
        <v>2211</v>
      </c>
      <c r="G377" s="170">
        <f t="shared" si="53"/>
        <v>484417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48</v>
      </c>
      <c r="M377" s="205">
        <v>1555</v>
      </c>
      <c r="N377" s="177">
        <v>17918</v>
      </c>
      <c r="O377" s="205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352142737235E-2</v>
      </c>
      <c r="S377" s="170">
        <f t="shared" si="45"/>
        <v>3.5825784328778342E-3</v>
      </c>
      <c r="T377" s="170">
        <f t="shared" si="47"/>
        <v>5.1999463851579324E-2</v>
      </c>
      <c r="U377" s="170">
        <f t="shared" si="48"/>
        <v>95312</v>
      </c>
      <c r="V377" s="170">
        <f t="shared" si="49"/>
        <v>61816.571428571428</v>
      </c>
      <c r="W377" s="170">
        <f t="shared" si="50"/>
        <v>33495.428571428572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5582</v>
      </c>
      <c r="C378" s="205">
        <v>14392</v>
      </c>
      <c r="D378" s="205">
        <v>2703</v>
      </c>
      <c r="E378" s="205">
        <v>321</v>
      </c>
      <c r="F378" s="205">
        <v>2945</v>
      </c>
      <c r="G378" s="170">
        <f t="shared" si="53"/>
        <v>487362</v>
      </c>
      <c r="H378" s="205">
        <v>7102</v>
      </c>
      <c r="I378" s="205">
        <v>328</v>
      </c>
      <c r="J378" s="170">
        <v>13316</v>
      </c>
      <c r="K378" s="170">
        <v>95552</v>
      </c>
      <c r="L378" s="205">
        <v>108933</v>
      </c>
      <c r="M378" s="205">
        <v>3089</v>
      </c>
      <c r="N378" s="177">
        <v>37819</v>
      </c>
      <c r="O378" s="205">
        <v>153</v>
      </c>
      <c r="P378" s="177">
        <f t="shared" si="43"/>
        <v>71114</v>
      </c>
      <c r="Q378" s="177">
        <f t="shared" si="44"/>
        <v>2936</v>
      </c>
      <c r="R378" s="170">
        <f t="shared" si="46"/>
        <v>3.3216346698138811E-2</v>
      </c>
      <c r="S378" s="170">
        <f t="shared" si="45"/>
        <v>3.5632740607486335E-3</v>
      </c>
      <c r="T378" s="170">
        <f t="shared" si="47"/>
        <v>4.9797487637678182E-2</v>
      </c>
      <c r="U378" s="170">
        <f t="shared" si="48"/>
        <v>92114.71428571429</v>
      </c>
      <c r="V378" s="170">
        <f t="shared" si="49"/>
        <v>59079.285714285717</v>
      </c>
      <c r="W378" s="170">
        <f t="shared" si="50"/>
        <v>33035.428571428572</v>
      </c>
      <c r="X378" s="170">
        <f t="shared" si="51"/>
        <v>2942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7653</v>
      </c>
      <c r="C379" s="205">
        <v>12071</v>
      </c>
      <c r="D379" s="205">
        <v>2365</v>
      </c>
      <c r="E379" s="205">
        <v>368</v>
      </c>
      <c r="F379" s="205">
        <v>2801</v>
      </c>
      <c r="G379" s="170">
        <f t="shared" si="53"/>
        <v>490163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04</v>
      </c>
      <c r="M379" s="205">
        <v>2630</v>
      </c>
      <c r="N379" s="177">
        <v>35294</v>
      </c>
      <c r="O379" s="205">
        <v>167</v>
      </c>
      <c r="P379" s="177">
        <f t="shared" si="43"/>
        <v>52710</v>
      </c>
      <c r="Q379" s="177">
        <f t="shared" si="44"/>
        <v>2463</v>
      </c>
      <c r="R379" s="170">
        <f t="shared" si="46"/>
        <v>3.2519895301800494E-2</v>
      </c>
      <c r="S379" s="170">
        <f t="shared" si="45"/>
        <v>3.7049906811135731E-3</v>
      </c>
      <c r="T379" s="170">
        <f t="shared" si="47"/>
        <v>4.9166395098742099E-2</v>
      </c>
      <c r="U379" s="170">
        <f t="shared" si="48"/>
        <v>86452.571428571435</v>
      </c>
      <c r="V379" s="170">
        <f t="shared" si="49"/>
        <v>54796.428571428572</v>
      </c>
      <c r="W379" s="170">
        <f t="shared" si="50"/>
        <v>31656.142857142859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5288</v>
      </c>
      <c r="C380" s="205">
        <v>17635</v>
      </c>
      <c r="D380" s="205">
        <v>3257</v>
      </c>
      <c r="E380" s="205">
        <v>401</v>
      </c>
      <c r="F380" s="205">
        <v>4089</v>
      </c>
      <c r="G380" s="170">
        <f t="shared" si="53"/>
        <v>494252</v>
      </c>
      <c r="H380" s="205">
        <v>7990</v>
      </c>
      <c r="I380" s="205">
        <v>408</v>
      </c>
      <c r="J380" s="170">
        <v>16295</v>
      </c>
      <c r="K380" s="170">
        <v>107937</v>
      </c>
      <c r="L380" s="205">
        <v>124281</v>
      </c>
      <c r="M380" s="205">
        <v>3732</v>
      </c>
      <c r="N380" s="177">
        <v>47769</v>
      </c>
      <c r="O380" s="205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582078121011E-2</v>
      </c>
      <c r="S380" s="170">
        <f t="shared" si="45"/>
        <v>3.8093132607466425E-3</v>
      </c>
      <c r="T380" s="170">
        <f t="shared" si="47"/>
        <v>4.8305649707412641E-2</v>
      </c>
      <c r="U380" s="170">
        <f t="shared" si="48"/>
        <v>89531.428571428565</v>
      </c>
      <c r="V380" s="170">
        <f t="shared" si="49"/>
        <v>55929.571428571428</v>
      </c>
      <c r="W380" s="170">
        <f t="shared" si="50"/>
        <v>33601.85714285714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0579</v>
      </c>
      <c r="C381" s="205">
        <v>15291</v>
      </c>
      <c r="D381" s="205">
        <v>2906</v>
      </c>
      <c r="E381" s="205">
        <v>350</v>
      </c>
      <c r="F381" s="205">
        <v>3531</v>
      </c>
      <c r="G381" s="170">
        <f t="shared" si="53"/>
        <v>497783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4430079288924E-2</v>
      </c>
      <c r="S381" s="170">
        <f t="shared" si="45"/>
        <v>3.9041985400984397E-3</v>
      </c>
      <c r="T381" s="170">
        <f t="shared" si="47"/>
        <v>4.7801669591931939E-2</v>
      </c>
      <c r="U381" s="170">
        <f t="shared" si="48"/>
        <v>90518.857142857145</v>
      </c>
      <c r="V381" s="170">
        <f t="shared" si="49"/>
        <v>55428.428571428572</v>
      </c>
      <c r="W381" s="170">
        <f t="shared" si="50"/>
        <v>35090.428571428572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4520</v>
      </c>
      <c r="C382" s="205">
        <v>13941</v>
      </c>
      <c r="D382" s="205">
        <v>2495</v>
      </c>
      <c r="E382" s="205">
        <v>294</v>
      </c>
      <c r="F382" s="205">
        <v>3854</v>
      </c>
      <c r="G382" s="170">
        <f t="shared" si="53"/>
        <v>501637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884713481417E-2</v>
      </c>
      <c r="S382" s="170">
        <f t="shared" si="45"/>
        <v>4.0914629425116856E-3</v>
      </c>
      <c r="T382" s="170">
        <f t="shared" si="47"/>
        <v>4.7372981001299587E-2</v>
      </c>
      <c r="U382" s="170">
        <f t="shared" si="48"/>
        <v>90457.857142857145</v>
      </c>
      <c r="V382" s="170">
        <f t="shared" si="49"/>
        <v>55402.285714285717</v>
      </c>
      <c r="W382" s="170">
        <f t="shared" si="50"/>
        <v>35055.571428571428</v>
      </c>
      <c r="X382" s="170">
        <f t="shared" si="51"/>
        <v>2624.5714285714284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3490</v>
      </c>
      <c r="C383" s="205">
        <v>8970</v>
      </c>
      <c r="D383" s="205">
        <v>1486</v>
      </c>
      <c r="E383" s="205">
        <v>244</v>
      </c>
      <c r="F383" s="205">
        <v>2329</v>
      </c>
      <c r="G383" s="170">
        <f t="shared" si="53"/>
        <v>503966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8</v>
      </c>
      <c r="M383" s="205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976167258879E-2</v>
      </c>
      <c r="S383" s="170">
        <f t="shared" si="45"/>
        <v>4.1015536437872795E-3</v>
      </c>
      <c r="T383" s="170">
        <f t="shared" si="47"/>
        <v>4.6697208937994721E-2</v>
      </c>
      <c r="U383" s="170">
        <f t="shared" si="48"/>
        <v>90098.142857142855</v>
      </c>
      <c r="V383" s="170">
        <f t="shared" si="49"/>
        <v>55442.285714285717</v>
      </c>
      <c r="W383" s="170">
        <f t="shared" si="50"/>
        <v>34655.857142857145</v>
      </c>
      <c r="X383" s="170">
        <f t="shared" si="51"/>
        <v>2589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78662</v>
      </c>
      <c r="C384" s="205">
        <v>5172</v>
      </c>
      <c r="D384" s="205">
        <v>820</v>
      </c>
      <c r="E384" s="205">
        <v>205</v>
      </c>
      <c r="F384" s="205">
        <v>1728</v>
      </c>
      <c r="G384" s="170">
        <f t="shared" si="53"/>
        <v>505694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8</v>
      </c>
      <c r="M384" s="205">
        <v>976</v>
      </c>
      <c r="N384" s="177">
        <v>12838</v>
      </c>
      <c r="O384" s="205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3.0001925793823544E-2</v>
      </c>
      <c r="S384" s="170">
        <f t="shared" si="45"/>
        <v>4.100862696885618E-3</v>
      </c>
      <c r="T384" s="170">
        <f t="shared" si="47"/>
        <v>4.6173136776581428E-2</v>
      </c>
      <c r="U384" s="170">
        <f t="shared" si="48"/>
        <v>88275.28571428571</v>
      </c>
      <c r="V384" s="170">
        <f t="shared" si="49"/>
        <v>54345.142857142855</v>
      </c>
      <c r="W384" s="170">
        <f t="shared" si="50"/>
        <v>33930.142857142855</v>
      </c>
      <c r="X384" s="170">
        <f t="shared" si="51"/>
        <v>2509.2857142857142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4876</v>
      </c>
      <c r="C385" s="205">
        <v>16214</v>
      </c>
      <c r="D385" s="205">
        <v>2639</v>
      </c>
      <c r="E385" s="205">
        <v>286</v>
      </c>
      <c r="F385" s="205">
        <v>3722</v>
      </c>
      <c r="G385" s="170">
        <f t="shared" si="53"/>
        <v>509416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54</v>
      </c>
      <c r="M385" s="205">
        <v>3064</v>
      </c>
      <c r="N385" s="177">
        <v>56264</v>
      </c>
      <c r="O385" s="205">
        <v>237</v>
      </c>
      <c r="P385" s="177">
        <f t="shared" si="43"/>
        <v>83290</v>
      </c>
      <c r="Q385" s="177">
        <f t="shared" si="44"/>
        <v>2827</v>
      </c>
      <c r="R385" s="170">
        <f t="shared" si="46"/>
        <v>2.8546846185633138E-2</v>
      </c>
      <c r="S385" s="170">
        <f t="shared" si="45"/>
        <v>4.1335229492569037E-3</v>
      </c>
      <c r="T385" s="170">
        <f t="shared" si="47"/>
        <v>4.4463463341076738E-2</v>
      </c>
      <c r="U385" s="170">
        <f t="shared" si="48"/>
        <v>92649.71428571429</v>
      </c>
      <c r="V385" s="170">
        <f t="shared" si="49"/>
        <v>56084.571428571428</v>
      </c>
      <c r="W385" s="170">
        <f t="shared" si="50"/>
        <v>36565.142857142855</v>
      </c>
      <c r="X385" s="170">
        <f t="shared" si="51"/>
        <v>2493.7142857142858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07924</v>
      </c>
      <c r="C386" s="205">
        <v>13048</v>
      </c>
      <c r="D386" s="205">
        <v>1934</v>
      </c>
      <c r="E386" s="205">
        <v>296</v>
      </c>
      <c r="F386" s="205">
        <v>3084</v>
      </c>
      <c r="G386" s="170">
        <f t="shared" si="53"/>
        <v>512500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76</v>
      </c>
      <c r="M386" s="205">
        <v>2269</v>
      </c>
      <c r="N386" s="177">
        <v>41478</v>
      </c>
      <c r="O386" s="205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846514141597E-2</v>
      </c>
      <c r="S386" s="170">
        <f t="shared" si="45"/>
        <v>3.864347295338369E-3</v>
      </c>
      <c r="T386" s="170">
        <f t="shared" si="47"/>
        <v>4.2427842962522895E-2</v>
      </c>
      <c r="U386" s="170">
        <f t="shared" si="48"/>
        <v>95160</v>
      </c>
      <c r="V386" s="170">
        <f t="shared" si="49"/>
        <v>57711.428571428572</v>
      </c>
      <c r="W386" s="170">
        <f t="shared" si="50"/>
        <v>37448.571428571428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2960</v>
      </c>
      <c r="C387" s="205">
        <v>15036</v>
      </c>
      <c r="D387" s="205">
        <v>2248</v>
      </c>
      <c r="E387" s="205">
        <v>279</v>
      </c>
      <c r="F387" s="205">
        <v>3950</v>
      </c>
      <c r="G387" s="170">
        <f t="shared" si="53"/>
        <v>516450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27</v>
      </c>
      <c r="M387" s="205">
        <v>2553</v>
      </c>
      <c r="N387" s="177">
        <v>41322</v>
      </c>
      <c r="O387" s="205">
        <v>127</v>
      </c>
      <c r="P387" s="177">
        <f t="shared" si="43"/>
        <v>69305</v>
      </c>
      <c r="Q387" s="177">
        <f t="shared" si="44"/>
        <v>2426</v>
      </c>
      <c r="R387" s="170">
        <f t="shared" si="46"/>
        <v>2.6015148682076921E-2</v>
      </c>
      <c r="S387" s="170">
        <f t="shared" si="45"/>
        <v>3.5980648668520452E-3</v>
      </c>
      <c r="T387" s="170">
        <f t="shared" si="47"/>
        <v>4.0461422526230362E-2</v>
      </c>
      <c r="U387" s="170">
        <f t="shared" si="48"/>
        <v>93209.428571428565</v>
      </c>
      <c r="V387" s="170">
        <f t="shared" si="49"/>
        <v>56681.857142857145</v>
      </c>
      <c r="W387" s="170">
        <f t="shared" si="50"/>
        <v>36527.571428571428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7150</v>
      </c>
      <c r="C388" s="205">
        <v>14190</v>
      </c>
      <c r="D388" s="205">
        <v>2088</v>
      </c>
      <c r="E388" s="205">
        <v>236</v>
      </c>
      <c r="F388" s="205">
        <v>3473</v>
      </c>
      <c r="G388" s="170">
        <f t="shared" si="53"/>
        <v>519923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28</v>
      </c>
      <c r="M388" s="205">
        <v>2441</v>
      </c>
      <c r="N388" s="177">
        <v>50227</v>
      </c>
      <c r="O388" s="205">
        <v>131</v>
      </c>
      <c r="P388" s="177">
        <f t="shared" si="43"/>
        <v>73501</v>
      </c>
      <c r="Q388" s="177">
        <f t="shared" si="44"/>
        <v>2310</v>
      </c>
      <c r="R388" s="170">
        <f t="shared" si="46"/>
        <v>2.4604248275184305E-2</v>
      </c>
      <c r="S388" s="170">
        <f t="shared" si="45"/>
        <v>3.3101946159390769E-3</v>
      </c>
      <c r="T388" s="170">
        <f t="shared" si="47"/>
        <v>3.8332445189755454E-2</v>
      </c>
      <c r="U388" s="170">
        <f t="shared" si="48"/>
        <v>93032.71428571429</v>
      </c>
      <c r="V388" s="170">
        <f t="shared" si="49"/>
        <v>56565.285714285717</v>
      </c>
      <c r="W388" s="170">
        <f t="shared" si="50"/>
        <v>36467.428571428572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48439</v>
      </c>
      <c r="C389" s="205">
        <v>11289</v>
      </c>
      <c r="D389" s="205">
        <v>1688</v>
      </c>
      <c r="E389" s="205">
        <v>227</v>
      </c>
      <c r="F389" s="205">
        <v>3272</v>
      </c>
      <c r="G389" s="170">
        <f t="shared" si="53"/>
        <v>523195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489</v>
      </c>
      <c r="M389" s="205">
        <v>2049</v>
      </c>
      <c r="N389" s="177">
        <v>40730</v>
      </c>
      <c r="O389" s="205">
        <v>108</v>
      </c>
      <c r="P389" s="177">
        <f t="shared" si="43"/>
        <v>50759</v>
      </c>
      <c r="Q389" s="177">
        <f t="shared" si="44"/>
        <v>1941</v>
      </c>
      <c r="R389" s="170">
        <f t="shared" si="46"/>
        <v>2.3444938976164259E-2</v>
      </c>
      <c r="S389" s="170">
        <f t="shared" si="45"/>
        <v>3.1498401631976738E-3</v>
      </c>
      <c r="T389" s="170">
        <f t="shared" si="47"/>
        <v>3.6797071043646386E-2</v>
      </c>
      <c r="U389" s="170">
        <f t="shared" si="48"/>
        <v>92118.571428571435</v>
      </c>
      <c r="V389" s="170">
        <f t="shared" si="49"/>
        <v>55563.428571428572</v>
      </c>
      <c r="W389" s="170">
        <f t="shared" si="50"/>
        <v>36555.142857142855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6625</v>
      </c>
      <c r="C390" s="205">
        <v>8186</v>
      </c>
      <c r="D390" s="205">
        <v>1106</v>
      </c>
      <c r="E390" s="205">
        <v>205</v>
      </c>
      <c r="F390" s="205">
        <v>2186</v>
      </c>
      <c r="G390" s="170">
        <f t="shared" si="53"/>
        <v>525381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0</v>
      </c>
      <c r="M390" s="205">
        <v>1343</v>
      </c>
      <c r="N390" s="177">
        <v>12489</v>
      </c>
      <c r="O390" s="205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8609692723749E-2</v>
      </c>
      <c r="S390" s="170">
        <f t="shared" si="45"/>
        <v>3.1173144101383212E-3</v>
      </c>
      <c r="T390" s="170">
        <f t="shared" si="47"/>
        <v>3.6023263890688745E-2</v>
      </c>
      <c r="U390" s="170">
        <f t="shared" si="48"/>
        <v>91597.428571428565</v>
      </c>
      <c r="V390" s="170">
        <f t="shared" si="49"/>
        <v>55119.142857142855</v>
      </c>
      <c r="W390" s="170">
        <f t="shared" si="50"/>
        <v>36478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2563</v>
      </c>
      <c r="C391" s="205">
        <v>5938</v>
      </c>
      <c r="D391" s="205">
        <v>804</v>
      </c>
      <c r="E391" s="205">
        <v>175</v>
      </c>
      <c r="F391" s="205">
        <v>1906</v>
      </c>
      <c r="G391" s="170">
        <f t="shared" si="53"/>
        <v>527287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22</v>
      </c>
      <c r="M391" s="205">
        <v>981</v>
      </c>
      <c r="N391" s="177">
        <v>15847</v>
      </c>
      <c r="O391" s="205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9685448273304E-2</v>
      </c>
      <c r="S391" s="170">
        <f t="shared" si="45"/>
        <v>3.0577843836242101E-3</v>
      </c>
      <c r="T391" s="170">
        <f t="shared" si="47"/>
        <v>3.5789728270797794E-2</v>
      </c>
      <c r="U391" s="170">
        <f t="shared" si="48"/>
        <v>92430.857142857145</v>
      </c>
      <c r="V391" s="170">
        <f t="shared" si="49"/>
        <v>55522.714285714283</v>
      </c>
      <c r="W391" s="170">
        <f t="shared" si="50"/>
        <v>36908.142857142855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2960</v>
      </c>
      <c r="C392" s="205">
        <v>10397</v>
      </c>
      <c r="D392" s="205">
        <v>1636</v>
      </c>
      <c r="E392" s="205">
        <v>271</v>
      </c>
      <c r="F392" s="205">
        <v>3093</v>
      </c>
      <c r="G392" s="170">
        <f t="shared" si="53"/>
        <v>530380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16</v>
      </c>
      <c r="M392" s="205">
        <v>1886</v>
      </c>
      <c r="N392" s="177">
        <v>38269</v>
      </c>
      <c r="O392" s="205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5584169487327E-2</v>
      </c>
      <c r="S392" s="170">
        <f t="shared" si="45"/>
        <v>2.8623492898211863E-3</v>
      </c>
      <c r="T392" s="170">
        <f t="shared" si="47"/>
        <v>3.5947968718488807E-2</v>
      </c>
      <c r="U392" s="170">
        <f t="shared" si="48"/>
        <v>85339.71428571429</v>
      </c>
      <c r="V392" s="170">
        <f t="shared" si="49"/>
        <v>51002.285714285717</v>
      </c>
      <c r="W392" s="170">
        <f t="shared" si="50"/>
        <v>34337.428571428572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5743</v>
      </c>
      <c r="C393" s="205">
        <v>12783</v>
      </c>
      <c r="D393" s="205">
        <v>1922</v>
      </c>
      <c r="E393" s="205">
        <v>282</v>
      </c>
      <c r="F393" s="205">
        <v>3053</v>
      </c>
      <c r="G393" s="170">
        <f t="shared" si="53"/>
        <v>533433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60</v>
      </c>
      <c r="M393" s="205">
        <v>2215</v>
      </c>
      <c r="N393" s="177">
        <v>53165</v>
      </c>
      <c r="O393" s="205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4985177657063E-2</v>
      </c>
      <c r="S393" s="170">
        <f t="shared" si="45"/>
        <v>2.9121321647774838E-3</v>
      </c>
      <c r="T393" s="170">
        <f t="shared" si="47"/>
        <v>3.4991879927345274E-2</v>
      </c>
      <c r="U393" s="170">
        <f t="shared" si="48"/>
        <v>87994.571428571435</v>
      </c>
      <c r="V393" s="170">
        <f t="shared" si="49"/>
        <v>51987.571428571428</v>
      </c>
      <c r="W393" s="170">
        <f t="shared" si="50"/>
        <v>3600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698563</v>
      </c>
      <c r="C394" s="205">
        <v>12820</v>
      </c>
      <c r="D394" s="205">
        <v>1866</v>
      </c>
      <c r="E394" s="205">
        <v>245</v>
      </c>
      <c r="F394" s="205">
        <v>3020</v>
      </c>
      <c r="G394" s="170">
        <f t="shared" si="53"/>
        <v>536453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65</v>
      </c>
      <c r="M394" s="205">
        <v>2164</v>
      </c>
      <c r="N394" s="177">
        <v>42942</v>
      </c>
      <c r="O394" s="205">
        <v>117</v>
      </c>
      <c r="P394" s="177">
        <f t="shared" si="43"/>
        <v>64923</v>
      </c>
      <c r="Q394" s="177">
        <f t="shared" si="44"/>
        <v>2047</v>
      </c>
      <c r="R394" s="170">
        <f t="shared" si="46"/>
        <v>2.1329093281148077E-2</v>
      </c>
      <c r="S394" s="170">
        <f t="shared" si="45"/>
        <v>2.8541130370679903E-3</v>
      </c>
      <c r="T394" s="170">
        <f t="shared" si="47"/>
        <v>3.4364213377984093E-2</v>
      </c>
      <c r="U394" s="170">
        <f t="shared" si="48"/>
        <v>87600</v>
      </c>
      <c r="V394" s="170">
        <f t="shared" si="49"/>
        <v>51361.571428571428</v>
      </c>
      <c r="W394" s="170">
        <f t="shared" si="50"/>
        <v>36238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0716</v>
      </c>
      <c r="C395" s="205">
        <v>12153</v>
      </c>
      <c r="D395" s="205">
        <v>1699</v>
      </c>
      <c r="E395" s="205">
        <v>266</v>
      </c>
      <c r="F395" s="205">
        <v>3019</v>
      </c>
      <c r="G395" s="170">
        <f t="shared" si="53"/>
        <v>539472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39</v>
      </c>
      <c r="M395" s="205">
        <v>2008</v>
      </c>
      <c r="N395" s="177">
        <v>50209</v>
      </c>
      <c r="O395" s="205">
        <v>100</v>
      </c>
      <c r="P395" s="177">
        <f t="shared" si="43"/>
        <v>66730</v>
      </c>
      <c r="Q395" s="177">
        <f t="shared" si="44"/>
        <v>1908</v>
      </c>
      <c r="R395" s="170">
        <f t="shared" si="46"/>
        <v>2.0853843350466927E-2</v>
      </c>
      <c r="S395" s="170">
        <f t="shared" si="45"/>
        <v>2.7321004056755148E-3</v>
      </c>
      <c r="T395" s="170">
        <f t="shared" si="47"/>
        <v>3.3884227236648148E-2</v>
      </c>
      <c r="U395" s="170">
        <f t="shared" si="48"/>
        <v>86630.142857142855</v>
      </c>
      <c r="V395" s="170">
        <f t="shared" si="49"/>
        <v>50394.285714285717</v>
      </c>
      <c r="W395" s="170">
        <f t="shared" si="50"/>
        <v>36235.85714285714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1364</v>
      </c>
      <c r="C396" s="205">
        <v>10648</v>
      </c>
      <c r="D396" s="205">
        <v>1431</v>
      </c>
      <c r="E396" s="205">
        <v>229</v>
      </c>
      <c r="F396" s="205">
        <v>3128</v>
      </c>
      <c r="G396" s="170">
        <f t="shared" si="53"/>
        <v>542600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74</v>
      </c>
      <c r="M396" s="205">
        <v>1649</v>
      </c>
      <c r="N396" s="177">
        <v>36725</v>
      </c>
      <c r="O396" s="205">
        <v>78</v>
      </c>
      <c r="P396" s="177">
        <f t="shared" si="43"/>
        <v>47449</v>
      </c>
      <c r="Q396" s="177">
        <f t="shared" si="44"/>
        <v>1571</v>
      </c>
      <c r="R396" s="170">
        <f t="shared" si="46"/>
        <v>2.04407974681854E-2</v>
      </c>
      <c r="S396" s="170">
        <f t="shared" si="45"/>
        <v>2.6557605569486392E-3</v>
      </c>
      <c r="T396" s="170">
        <f t="shared" si="47"/>
        <v>3.3146372871655456E-2</v>
      </c>
      <c r="U396" s="170">
        <f t="shared" si="48"/>
        <v>85585.142857142855</v>
      </c>
      <c r="V396" s="170">
        <f t="shared" si="49"/>
        <v>49921.428571428572</v>
      </c>
      <c r="W396" s="170">
        <f t="shared" si="50"/>
        <v>35663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0300</v>
      </c>
      <c r="C397" s="205">
        <v>8936</v>
      </c>
      <c r="D397" s="205">
        <v>1030</v>
      </c>
      <c r="E397" s="205">
        <v>159</v>
      </c>
      <c r="F397" s="205">
        <v>2303</v>
      </c>
      <c r="G397" s="170">
        <f t="shared" si="53"/>
        <v>544903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5</v>
      </c>
      <c r="M397" s="205">
        <v>1237</v>
      </c>
      <c r="N397" s="177">
        <v>12262</v>
      </c>
      <c r="O397" s="205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653305613855E-2</v>
      </c>
      <c r="S397" s="170">
        <f t="shared" si="45"/>
        <v>2.622093745865391E-3</v>
      </c>
      <c r="T397" s="170">
        <f t="shared" si="47"/>
        <v>3.2248464225149646E-2</v>
      </c>
      <c r="U397" s="170">
        <f t="shared" si="48"/>
        <v>86513</v>
      </c>
      <c r="V397" s="170">
        <f t="shared" si="49"/>
        <v>50881.714285714283</v>
      </c>
      <c r="W397" s="170">
        <f t="shared" si="50"/>
        <v>35631.285714285717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37833</v>
      </c>
      <c r="C398" s="205">
        <v>7533</v>
      </c>
      <c r="D398" s="205">
        <v>926</v>
      </c>
      <c r="E398" s="205">
        <v>204</v>
      </c>
      <c r="F398" s="205">
        <v>2348</v>
      </c>
      <c r="G398" s="170">
        <f t="shared" si="53"/>
        <v>547251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6</v>
      </c>
      <c r="M398" s="205">
        <v>1060</v>
      </c>
      <c r="N398" s="177">
        <v>16416</v>
      </c>
      <c r="O398" s="205">
        <v>37</v>
      </c>
      <c r="P398" s="177">
        <f t="shared" si="43"/>
        <v>29300</v>
      </c>
      <c r="Q398" s="177">
        <f t="shared" si="44"/>
        <v>1023</v>
      </c>
      <c r="R398" s="170">
        <f t="shared" si="46"/>
        <v>1.9904379484756918E-2</v>
      </c>
      <c r="S398" s="170">
        <f t="shared" si="45"/>
        <v>2.648127110101285E-3</v>
      </c>
      <c r="T398" s="170">
        <f t="shared" si="47"/>
        <v>3.1758986746249628E-2</v>
      </c>
      <c r="U398" s="170">
        <f t="shared" si="48"/>
        <v>87697.857142857145</v>
      </c>
      <c r="V398" s="170">
        <f t="shared" si="49"/>
        <v>51985.285714285717</v>
      </c>
      <c r="W398" s="170">
        <f t="shared" si="50"/>
        <v>35712.571428571428</v>
      </c>
      <c r="X398" s="170">
        <f t="shared" si="51"/>
        <v>165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3899</v>
      </c>
      <c r="C399" s="205">
        <v>16066</v>
      </c>
      <c r="D399" s="205">
        <v>2102</v>
      </c>
      <c r="E399" s="205">
        <v>212</v>
      </c>
      <c r="F399" s="205">
        <v>3024</v>
      </c>
      <c r="G399" s="170">
        <f t="shared" si="53"/>
        <v>550275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888</v>
      </c>
      <c r="M399" s="205">
        <v>2392</v>
      </c>
      <c r="N399" s="177">
        <v>58047</v>
      </c>
      <c r="O399" s="205">
        <v>170</v>
      </c>
      <c r="P399" s="177">
        <f t="shared" si="43"/>
        <v>82841</v>
      </c>
      <c r="Q399" s="177">
        <f t="shared" si="44"/>
        <v>2222</v>
      </c>
      <c r="R399" s="170">
        <f t="shared" si="46"/>
        <v>1.9139454048013333E-2</v>
      </c>
      <c r="S399" s="170">
        <f t="shared" si="45"/>
        <v>2.5837207060934292E-3</v>
      </c>
      <c r="T399" s="170">
        <f t="shared" si="47"/>
        <v>3.044361931808115E-2</v>
      </c>
      <c r="U399" s="170">
        <f t="shared" si="48"/>
        <v>94979.571428571435</v>
      </c>
      <c r="V399" s="170">
        <f t="shared" si="49"/>
        <v>56441.571428571428</v>
      </c>
      <c r="W399" s="170">
        <f t="shared" si="50"/>
        <v>38538</v>
      </c>
      <c r="X399" s="170">
        <f t="shared" si="51"/>
        <v>1718.2857142857142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7326</v>
      </c>
      <c r="C400" s="205">
        <v>13427</v>
      </c>
      <c r="D400" s="205">
        <v>1820</v>
      </c>
      <c r="E400" s="205">
        <v>288</v>
      </c>
      <c r="F400" s="205">
        <v>3224</v>
      </c>
      <c r="G400" s="170">
        <f t="shared" si="53"/>
        <v>553499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15</v>
      </c>
      <c r="M400" s="205">
        <v>2086</v>
      </c>
      <c r="N400" s="177">
        <v>50279</v>
      </c>
      <c r="O400" s="205">
        <v>141</v>
      </c>
      <c r="P400" s="177">
        <f t="shared" si="43"/>
        <v>68136</v>
      </c>
      <c r="Q400" s="177">
        <f t="shared" si="44"/>
        <v>1945</v>
      </c>
      <c r="R400" s="170">
        <f t="shared" si="46"/>
        <v>1.9110560875845076E-2</v>
      </c>
      <c r="S400" s="170">
        <f t="shared" si="45"/>
        <v>2.5104916067146283E-3</v>
      </c>
      <c r="T400" s="170">
        <f t="shared" si="47"/>
        <v>3.0405474311121988E-2</v>
      </c>
      <c r="U400" s="170">
        <f t="shared" si="48"/>
        <v>94158.857142857145</v>
      </c>
      <c r="V400" s="170">
        <f t="shared" si="49"/>
        <v>56033.142857142855</v>
      </c>
      <c r="W400" s="170">
        <f t="shared" si="50"/>
        <v>38125.714285714283</v>
      </c>
      <c r="X400" s="170">
        <f t="shared" si="51"/>
        <v>1703.7142857142858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79002</v>
      </c>
      <c r="C401" s="205">
        <v>11676</v>
      </c>
      <c r="D401" s="205">
        <v>1676</v>
      </c>
      <c r="E401" s="205">
        <v>259</v>
      </c>
      <c r="F401" s="205">
        <v>3147</v>
      </c>
      <c r="G401" s="170">
        <f t="shared" si="53"/>
        <v>556646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40</v>
      </c>
      <c r="M401" s="205">
        <v>1921</v>
      </c>
      <c r="N401" s="177">
        <v>39190</v>
      </c>
      <c r="O401" s="205">
        <v>129</v>
      </c>
      <c r="P401" s="177">
        <f t="shared" ref="P401:P464" si="55">L401-N401</f>
        <v>61050</v>
      </c>
      <c r="Q401" s="177">
        <f t="shared" ref="Q401:Q464" si="56">M401-O401</f>
        <v>1792</v>
      </c>
      <c r="R401" s="170">
        <f t="shared" si="46"/>
        <v>1.8961237906512333E-2</v>
      </c>
      <c r="S401" s="170">
        <f t="shared" si="45"/>
        <v>2.5918944392082943E-3</v>
      </c>
      <c r="T401" s="170">
        <f t="shared" si="47"/>
        <v>3.0052090977677869E-2</v>
      </c>
      <c r="U401" s="170">
        <f t="shared" si="48"/>
        <v>93069.571428571435</v>
      </c>
      <c r="V401" s="170">
        <f t="shared" si="49"/>
        <v>55479.857142857145</v>
      </c>
      <c r="W401" s="170">
        <f t="shared" si="50"/>
        <v>37589.714285714283</v>
      </c>
      <c r="X401" s="170">
        <f t="shared" si="51"/>
        <v>1667.2857142857142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0285</v>
      </c>
      <c r="C402" s="205">
        <v>11283</v>
      </c>
      <c r="D402" s="205">
        <v>1583</v>
      </c>
      <c r="E402" s="205">
        <v>255</v>
      </c>
      <c r="F402" s="205">
        <v>3160</v>
      </c>
      <c r="G402" s="170">
        <f t="shared" si="53"/>
        <v>559806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07</v>
      </c>
      <c r="M402" s="205">
        <v>1849</v>
      </c>
      <c r="N402" s="177">
        <v>53345</v>
      </c>
      <c r="O402" s="205">
        <v>111</v>
      </c>
      <c r="P402" s="177">
        <f t="shared" si="55"/>
        <v>66762</v>
      </c>
      <c r="Q402" s="177">
        <f t="shared" si="56"/>
        <v>1738</v>
      </c>
      <c r="R402" s="170">
        <f t="shared" si="46"/>
        <v>1.8626604852937809E-2</v>
      </c>
      <c r="S402" s="170">
        <f t="shared" si="45"/>
        <v>2.6026800468707751E-3</v>
      </c>
      <c r="T402" s="170">
        <f t="shared" si="47"/>
        <v>2.9611911707531843E-2</v>
      </c>
      <c r="U402" s="170">
        <f t="shared" si="48"/>
        <v>93522.142857142855</v>
      </c>
      <c r="V402" s="170">
        <f t="shared" si="49"/>
        <v>55484.428571428572</v>
      </c>
      <c r="W402" s="170">
        <f t="shared" si="50"/>
        <v>38037.714285714283</v>
      </c>
      <c r="X402" s="170">
        <f t="shared" si="51"/>
        <v>1643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0918</v>
      </c>
      <c r="C403" s="205">
        <v>10633</v>
      </c>
      <c r="D403" s="205">
        <v>1428</v>
      </c>
      <c r="E403" s="205">
        <v>244</v>
      </c>
      <c r="F403" s="205">
        <v>3037</v>
      </c>
      <c r="G403" s="170">
        <f t="shared" si="53"/>
        <v>562843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83</v>
      </c>
      <c r="M403" s="205">
        <v>1664</v>
      </c>
      <c r="N403" s="177">
        <v>40933</v>
      </c>
      <c r="O403" s="205">
        <v>89</v>
      </c>
      <c r="P403" s="177">
        <f t="shared" si="55"/>
        <v>46950</v>
      </c>
      <c r="Q403" s="177">
        <f t="shared" si="56"/>
        <v>1575</v>
      </c>
      <c r="R403" s="170">
        <f t="shared" si="46"/>
        <v>1.8544452612840313E-2</v>
      </c>
      <c r="S403" s="170">
        <f t="shared" si="45"/>
        <v>2.6028572273654946E-3</v>
      </c>
      <c r="T403" s="170">
        <f t="shared" si="47"/>
        <v>2.9660317820424241E-2</v>
      </c>
      <c r="U403" s="170">
        <f t="shared" si="48"/>
        <v>94052</v>
      </c>
      <c r="V403" s="170">
        <f t="shared" si="49"/>
        <v>55413.142857142855</v>
      </c>
      <c r="W403" s="170">
        <f t="shared" si="50"/>
        <v>38638.857142857145</v>
      </c>
      <c r="X403" s="170">
        <f t="shared" si="51"/>
        <v>1643.5714285714287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07859</v>
      </c>
      <c r="C404" s="205">
        <v>6941</v>
      </c>
      <c r="D404" s="205">
        <v>963</v>
      </c>
      <c r="E404" s="205">
        <v>201</v>
      </c>
      <c r="F404" s="205">
        <v>2029</v>
      </c>
      <c r="G404" s="170">
        <f t="shared" si="53"/>
        <v>564872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2</v>
      </c>
      <c r="M404" s="205">
        <v>1136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0690940069978E-2</v>
      </c>
      <c r="S404" s="170">
        <f t="shared" si="45"/>
        <v>2.693838869632377E-3</v>
      </c>
      <c r="T404" s="170">
        <f t="shared" si="47"/>
        <v>3.0061887461980397E-2</v>
      </c>
      <c r="U404" s="170">
        <f t="shared" si="48"/>
        <v>92395.857142857145</v>
      </c>
      <c r="V404" s="170">
        <f t="shared" si="49"/>
        <v>54107.428571428572</v>
      </c>
      <c r="W404" s="170">
        <f t="shared" si="50"/>
        <v>38288.428571428572</v>
      </c>
      <c r="X404" s="170">
        <f t="shared" si="51"/>
        <v>1626.5714285714287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3738</v>
      </c>
      <c r="C405" s="205">
        <v>5879</v>
      </c>
      <c r="D405" s="205">
        <v>852</v>
      </c>
      <c r="E405" s="205">
        <v>219</v>
      </c>
      <c r="F405" s="205">
        <v>1992</v>
      </c>
      <c r="G405" s="170">
        <f t="shared" si="53"/>
        <v>566864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3066300931626E-2</v>
      </c>
      <c r="S405" s="170">
        <f t="shared" si="45"/>
        <v>2.7320668403329309E-3</v>
      </c>
      <c r="T405" s="170">
        <f t="shared" si="47"/>
        <v>3.037768813957795E-2</v>
      </c>
      <c r="U405" s="170">
        <f t="shared" si="48"/>
        <v>91453.142857142855</v>
      </c>
      <c r="V405" s="170">
        <f t="shared" si="49"/>
        <v>53229.857142857145</v>
      </c>
      <c r="W405" s="170">
        <f t="shared" si="50"/>
        <v>38223.285714285717</v>
      </c>
      <c r="X405" s="170">
        <f t="shared" si="51"/>
        <v>1617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6950</v>
      </c>
      <c r="C406" s="205">
        <v>13212</v>
      </c>
      <c r="D406" s="205">
        <v>1784</v>
      </c>
      <c r="E406" s="205">
        <v>255</v>
      </c>
      <c r="F406" s="205">
        <v>3213</v>
      </c>
      <c r="G406" s="170">
        <f t="shared" si="53"/>
        <v>570077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3</v>
      </c>
      <c r="M406" s="205">
        <v>2048</v>
      </c>
      <c r="N406" s="177">
        <v>57778</v>
      </c>
      <c r="O406" s="205">
        <v>162</v>
      </c>
      <c r="P406" s="177">
        <f t="shared" si="55"/>
        <v>73045</v>
      </c>
      <c r="Q406" s="177">
        <f t="shared" si="56"/>
        <v>1886</v>
      </c>
      <c r="R406" s="170">
        <f t="shared" si="46"/>
        <v>1.8577797104301332E-2</v>
      </c>
      <c r="S406" s="170">
        <f t="shared" si="45"/>
        <v>2.7048867539114234E-3</v>
      </c>
      <c r="T406" s="170">
        <f t="shared" si="47"/>
        <v>3.0271792907089878E-2</v>
      </c>
      <c r="U406" s="170">
        <f t="shared" si="48"/>
        <v>90015.28571428571</v>
      </c>
      <c r="V406" s="170">
        <f t="shared" si="49"/>
        <v>51830.428571428572</v>
      </c>
      <c r="W406" s="170">
        <f t="shared" si="50"/>
        <v>38184.857142857145</v>
      </c>
      <c r="X406" s="170">
        <f t="shared" si="51"/>
        <v>156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37959</v>
      </c>
      <c r="C407" s="205">
        <v>11009</v>
      </c>
      <c r="D407" s="205">
        <v>1429</v>
      </c>
      <c r="E407" s="205">
        <v>244</v>
      </c>
      <c r="F407" s="205">
        <v>3015</v>
      </c>
      <c r="G407" s="170">
        <f t="shared" si="53"/>
        <v>573092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29</v>
      </c>
      <c r="M407" s="205">
        <v>1638</v>
      </c>
      <c r="N407" s="177">
        <v>49134</v>
      </c>
      <c r="O407" s="205">
        <v>146</v>
      </c>
      <c r="P407" s="177">
        <f t="shared" si="55"/>
        <v>55895</v>
      </c>
      <c r="Q407" s="177">
        <f t="shared" si="56"/>
        <v>1492</v>
      </c>
      <c r="R407" s="170">
        <f t="shared" si="46"/>
        <v>1.825460783725542E-2</v>
      </c>
      <c r="S407" s="170">
        <f t="shared" ref="S407:S470" si="57">((SUM(O401:O407))/(SUM(N401:N407)))</f>
        <v>2.7353099203829435E-3</v>
      </c>
      <c r="T407" s="170">
        <f t="shared" si="47"/>
        <v>3.0036625857170568E-2</v>
      </c>
      <c r="U407" s="170">
        <f t="shared" si="48"/>
        <v>88103</v>
      </c>
      <c r="V407" s="170">
        <f t="shared" si="49"/>
        <v>50081.714285714283</v>
      </c>
      <c r="W407" s="170">
        <f t="shared" si="50"/>
        <v>38021.285714285717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49011</v>
      </c>
      <c r="C408" s="205">
        <v>11052</v>
      </c>
      <c r="D408" s="205">
        <v>1569</v>
      </c>
      <c r="E408" s="205">
        <v>303</v>
      </c>
      <c r="F408" s="205">
        <v>3142</v>
      </c>
      <c r="G408" s="170">
        <f t="shared" si="53"/>
        <v>576234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4</v>
      </c>
      <c r="M408" s="205">
        <v>1804</v>
      </c>
      <c r="N408" s="177">
        <v>38662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182029137083E-2</v>
      </c>
      <c r="S408" s="170">
        <f t="shared" si="57"/>
        <v>2.7520414425064284E-3</v>
      </c>
      <c r="T408" s="170">
        <f t="shared" si="47"/>
        <v>3.0059425838978499E-2</v>
      </c>
      <c r="U408" s="170">
        <f t="shared" si="48"/>
        <v>87419.28571428571</v>
      </c>
      <c r="V408" s="170">
        <f t="shared" si="49"/>
        <v>49473.428571428572</v>
      </c>
      <c r="W408" s="170">
        <f t="shared" si="50"/>
        <v>37945.857142857145</v>
      </c>
      <c r="X408" s="170">
        <f t="shared" si="51"/>
        <v>1487.1428571428571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59483</v>
      </c>
      <c r="C409" s="205">
        <v>10472</v>
      </c>
      <c r="D409" s="205">
        <v>1526</v>
      </c>
      <c r="E409" s="205">
        <v>284</v>
      </c>
      <c r="F409" s="205">
        <v>3450</v>
      </c>
      <c r="G409" s="170">
        <f t="shared" si="53"/>
        <v>579684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3</v>
      </c>
      <c r="M409" s="205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2579590010055E-2</v>
      </c>
      <c r="S409" s="170">
        <f t="shared" si="57"/>
        <v>2.8016576787984085E-3</v>
      </c>
      <c r="T409" s="170">
        <f t="shared" si="47"/>
        <v>3.0182210690434891E-2</v>
      </c>
      <c r="U409" s="170">
        <f t="shared" si="48"/>
        <v>86824.428571428565</v>
      </c>
      <c r="V409" s="170">
        <f t="shared" si="49"/>
        <v>48836.714285714283</v>
      </c>
      <c r="W409" s="170">
        <f t="shared" si="50"/>
        <v>37987.714285714283</v>
      </c>
      <c r="X409" s="170">
        <f t="shared" si="51"/>
        <v>1474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69219</v>
      </c>
      <c r="C410" s="205">
        <v>9736</v>
      </c>
      <c r="D410" s="205">
        <v>1365</v>
      </c>
      <c r="E410" s="205">
        <v>290</v>
      </c>
      <c r="F410" s="205">
        <v>3118</v>
      </c>
      <c r="G410" s="170">
        <f t="shared" si="53"/>
        <v>582802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799</v>
      </c>
      <c r="M410" s="205">
        <v>1640</v>
      </c>
      <c r="N410" s="177">
        <v>40378</v>
      </c>
      <c r="O410" s="205">
        <v>91</v>
      </c>
      <c r="P410" s="177">
        <f t="shared" si="55"/>
        <v>45421</v>
      </c>
      <c r="Q410" s="177">
        <f t="shared" si="56"/>
        <v>1549</v>
      </c>
      <c r="R410" s="170">
        <f t="shared" ref="R410:R473" si="58">((SUM(M404:M410))/(SUM(L404:L410)))</f>
        <v>1.8225585161973097E-2</v>
      </c>
      <c r="S410" s="170">
        <f t="shared" si="57"/>
        <v>2.8150543226346195E-3</v>
      </c>
      <c r="T410" s="170">
        <f t="shared" si="47"/>
        <v>3.0241414165158319E-2</v>
      </c>
      <c r="U410" s="170">
        <f t="shared" si="48"/>
        <v>86526.71428571429</v>
      </c>
      <c r="V410" s="170">
        <f t="shared" ref="V410:V473" si="59">AVERAGE(P404:P410)</f>
        <v>48618.285714285717</v>
      </c>
      <c r="W410" s="170">
        <f t="shared" si="50"/>
        <v>37908.428571428572</v>
      </c>
      <c r="X410" s="170">
        <f t="shared" si="51"/>
        <v>1470.2857142857142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5957</v>
      </c>
      <c r="C411" s="205">
        <v>6738</v>
      </c>
      <c r="D411" s="205">
        <v>865</v>
      </c>
      <c r="E411" s="205">
        <v>223</v>
      </c>
      <c r="F411" s="205">
        <v>2059</v>
      </c>
      <c r="G411" s="170">
        <f t="shared" si="53"/>
        <v>584861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233748380787E-2</v>
      </c>
      <c r="S411" s="170">
        <f t="shared" si="57"/>
        <v>2.7269611332708093E-3</v>
      </c>
      <c r="T411" s="170">
        <f t="shared" si="47"/>
        <v>3.0032231003576316E-2</v>
      </c>
      <c r="U411" s="170">
        <f t="shared" si="48"/>
        <v>86461.71428571429</v>
      </c>
      <c r="V411" s="170">
        <f t="shared" si="59"/>
        <v>48533.571428571428</v>
      </c>
      <c r="W411" s="170">
        <f t="shared" si="50"/>
        <v>37928.142857142855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1794</v>
      </c>
      <c r="C412" s="205">
        <v>5837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75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902427289169E-2</v>
      </c>
      <c r="S412" s="170">
        <f t="shared" si="57"/>
        <v>2.6774420771194206E-3</v>
      </c>
      <c r="T412" s="170">
        <f t="shared" si="47"/>
        <v>2.9763310814002929E-2</v>
      </c>
      <c r="U412" s="170">
        <f t="shared" si="48"/>
        <v>86104.28571428571</v>
      </c>
      <c r="V412" s="170">
        <f t="shared" si="59"/>
        <v>48381.714285714283</v>
      </c>
      <c r="W412" s="170">
        <f t="shared" si="50"/>
        <v>37722.571428571428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4404</v>
      </c>
      <c r="C413" s="205">
        <v>12610</v>
      </c>
      <c r="D413" s="205">
        <v>1753</v>
      </c>
      <c r="E413" s="205">
        <v>315</v>
      </c>
      <c r="F413" s="205">
        <v>3381</v>
      </c>
      <c r="G413" s="170">
        <f t="shared" si="60"/>
        <v>590156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7</v>
      </c>
      <c r="M413" s="205">
        <v>1963</v>
      </c>
      <c r="N413" s="177">
        <v>58454</v>
      </c>
      <c r="O413" s="205">
        <v>120</v>
      </c>
      <c r="P413" s="177">
        <f t="shared" si="55"/>
        <v>71983</v>
      </c>
      <c r="Q413" s="177">
        <f t="shared" si="56"/>
        <v>1843</v>
      </c>
      <c r="R413" s="170">
        <f t="shared" si="58"/>
        <v>1.7767255920205064E-2</v>
      </c>
      <c r="S413" s="170">
        <f t="shared" si="57"/>
        <v>2.5119553967378576E-3</v>
      </c>
      <c r="T413" s="170">
        <f t="shared" si="47"/>
        <v>2.972956962175291E-2</v>
      </c>
      <c r="U413" s="170">
        <f t="shared" si="48"/>
        <v>86049.142857142855</v>
      </c>
      <c r="V413" s="170">
        <f t="shared" si="59"/>
        <v>48230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6217</v>
      </c>
      <c r="C414" s="205">
        <v>11813</v>
      </c>
      <c r="D414" s="205">
        <v>1585</v>
      </c>
      <c r="E414" s="205">
        <v>306</v>
      </c>
      <c r="F414" s="205">
        <v>3147</v>
      </c>
      <c r="G414" s="170">
        <f t="shared" si="60"/>
        <v>593303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2</v>
      </c>
      <c r="M414" s="205">
        <v>1807</v>
      </c>
      <c r="N414" s="177">
        <v>48594</v>
      </c>
      <c r="O414" s="205">
        <v>125</v>
      </c>
      <c r="P414" s="177">
        <f t="shared" si="55"/>
        <v>60728</v>
      </c>
      <c r="Q414" s="177">
        <f t="shared" si="56"/>
        <v>1682</v>
      </c>
      <c r="R414" s="170">
        <f t="shared" si="58"/>
        <v>1.7920107082159513E-2</v>
      </c>
      <c r="S414" s="170">
        <f t="shared" si="57"/>
        <v>2.4376026707646653E-3</v>
      </c>
      <c r="T414" s="170">
        <f t="shared" si="47"/>
        <v>2.9864824218921105E-2</v>
      </c>
      <c r="U414" s="170">
        <f t="shared" si="48"/>
        <v>86662.428571428565</v>
      </c>
      <c r="V414" s="170">
        <f t="shared" si="59"/>
        <v>48920.428571428572</v>
      </c>
      <c r="W414" s="170">
        <f t="shared" si="50"/>
        <v>37742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7013</v>
      </c>
      <c r="C415" s="205">
        <v>10796</v>
      </c>
      <c r="D415" s="205">
        <v>1531</v>
      </c>
      <c r="E415" s="205">
        <v>322</v>
      </c>
      <c r="F415" s="205">
        <v>3085</v>
      </c>
      <c r="G415" s="170">
        <f t="shared" si="60"/>
        <v>596388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558256699445E-2</v>
      </c>
      <c r="S415" s="170">
        <f t="shared" si="57"/>
        <v>2.277956391229487E-3</v>
      </c>
      <c r="T415" s="170">
        <f t="shared" si="47"/>
        <v>3.0000176627474992E-2</v>
      </c>
      <c r="U415" s="170">
        <f t="shared" si="48"/>
        <v>86030.571428571435</v>
      </c>
      <c r="V415" s="170">
        <f t="shared" si="59"/>
        <v>48528.285714285717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7361</v>
      </c>
      <c r="C416" s="205">
        <v>10348</v>
      </c>
      <c r="D416" s="205">
        <v>1596</v>
      </c>
      <c r="E416" s="205">
        <v>288</v>
      </c>
      <c r="F416" s="205">
        <v>3045</v>
      </c>
      <c r="G416" s="170">
        <f t="shared" si="60"/>
        <v>599433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9</v>
      </c>
      <c r="M416" s="205">
        <v>1786</v>
      </c>
      <c r="N416" s="177">
        <v>52851</v>
      </c>
      <c r="O416" s="205">
        <v>91</v>
      </c>
      <c r="P416" s="177">
        <f t="shared" si="55"/>
        <v>57828</v>
      </c>
      <c r="Q416" s="177">
        <f t="shared" si="56"/>
        <v>1695</v>
      </c>
      <c r="R416" s="170">
        <f t="shared" si="58"/>
        <v>1.8098668230170031E-2</v>
      </c>
      <c r="S416" s="170">
        <f t="shared" si="57"/>
        <v>2.1549006797106931E-3</v>
      </c>
      <c r="T416" s="170">
        <f t="shared" si="47"/>
        <v>3.0547012269517722E-2</v>
      </c>
      <c r="U416" s="170">
        <f t="shared" si="48"/>
        <v>85278.571428571435</v>
      </c>
      <c r="V416" s="170">
        <f t="shared" si="59"/>
        <v>47888.714285714283</v>
      </c>
      <c r="W416" s="170">
        <f t="shared" si="50"/>
        <v>37389.85714285714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6941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73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9</v>
      </c>
      <c r="O417" s="205">
        <v>85</v>
      </c>
      <c r="P417" s="177">
        <f t="shared" si="55"/>
        <v>44174</v>
      </c>
      <c r="Q417" s="177">
        <f t="shared" si="56"/>
        <v>1578</v>
      </c>
      <c r="R417" s="170">
        <f t="shared" si="58"/>
        <v>1.8190096335099645E-2</v>
      </c>
      <c r="S417" s="170">
        <f t="shared" si="57"/>
        <v>2.1359669269637115E-3</v>
      </c>
      <c r="T417" s="170">
        <f t="shared" si="47"/>
        <v>3.0747902531334775E-2</v>
      </c>
      <c r="U417" s="170">
        <f t="shared" si="48"/>
        <v>85030.571428571435</v>
      </c>
      <c r="V417" s="170">
        <f t="shared" si="59"/>
        <v>47710.571428571428</v>
      </c>
      <c r="W417" s="170">
        <f t="shared" si="50"/>
        <v>37320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3956</v>
      </c>
      <c r="C418" s="205">
        <v>7015</v>
      </c>
      <c r="D418" s="205">
        <v>1070</v>
      </c>
      <c r="E418" s="205">
        <v>250</v>
      </c>
      <c r="F418" s="205">
        <v>2089</v>
      </c>
      <c r="G418" s="170">
        <f t="shared" si="60"/>
        <v>60436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912114697026E-2</v>
      </c>
      <c r="S418" s="170">
        <f t="shared" si="57"/>
        <v>2.1684897332565727E-3</v>
      </c>
      <c r="T418" s="170">
        <f t="shared" si="47"/>
        <v>3.129458423934988E-2</v>
      </c>
      <c r="U418" s="170">
        <f t="shared" si="48"/>
        <v>84984.142857142855</v>
      </c>
      <c r="V418" s="170">
        <f t="shared" si="59"/>
        <v>47762.714285714283</v>
      </c>
      <c r="W418" s="170">
        <f t="shared" si="50"/>
        <v>37221.428571428572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49609</v>
      </c>
      <c r="C419" s="205">
        <v>5653</v>
      </c>
      <c r="D419" s="205">
        <v>830</v>
      </c>
      <c r="E419" s="205">
        <v>221</v>
      </c>
      <c r="F419" s="205">
        <v>2047</v>
      </c>
      <c r="G419" s="170">
        <f t="shared" si="60"/>
        <v>606409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80</v>
      </c>
      <c r="O419" s="205">
        <v>27</v>
      </c>
      <c r="P419" s="177">
        <f t="shared" si="55"/>
        <v>20826</v>
      </c>
      <c r="Q419" s="177">
        <f t="shared" si="56"/>
        <v>906</v>
      </c>
      <c r="R419" s="170">
        <f t="shared" si="58"/>
        <v>1.8692108188217857E-2</v>
      </c>
      <c r="S419" s="170">
        <f t="shared" si="57"/>
        <v>2.1594958363539427E-3</v>
      </c>
      <c r="T419" s="170">
        <f t="shared" si="47"/>
        <v>3.1632895088434601E-2</v>
      </c>
      <c r="U419" s="170">
        <f t="shared" si="48"/>
        <v>84825.71428571429</v>
      </c>
      <c r="V419" s="170">
        <f t="shared" si="59"/>
        <v>47581.571428571428</v>
      </c>
      <c r="W419" s="170">
        <f t="shared" si="50"/>
        <v>37244.142857142855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2658</v>
      </c>
      <c r="C420" s="205">
        <v>13049</v>
      </c>
      <c r="D420" s="205">
        <v>1984</v>
      </c>
      <c r="E420" s="205">
        <v>338</v>
      </c>
      <c r="F420" s="205">
        <v>3430</v>
      </c>
      <c r="G420" s="170">
        <f t="shared" si="60"/>
        <v>609839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29</v>
      </c>
      <c r="M420" s="205">
        <v>2255</v>
      </c>
      <c r="N420" s="177">
        <v>56683</v>
      </c>
      <c r="O420" s="205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76667029557454E-2</v>
      </c>
      <c r="S420" s="170">
        <f t="shared" si="57"/>
        <v>2.2399184360735003E-3</v>
      </c>
      <c r="T420" s="170">
        <f t="shared" si="47"/>
        <v>3.2866775705764684E-2</v>
      </c>
      <c r="U420" s="170">
        <f t="shared" si="48"/>
        <v>83981.71428571429</v>
      </c>
      <c r="V420" s="170">
        <f t="shared" si="59"/>
        <v>46990.571428571428</v>
      </c>
      <c r="W420" s="170">
        <f t="shared" si="50"/>
        <v>36991.14285714285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4790</v>
      </c>
      <c r="C421" s="205">
        <v>12132</v>
      </c>
      <c r="D421" s="205">
        <v>1809</v>
      </c>
      <c r="E421" s="205">
        <v>318</v>
      </c>
      <c r="F421" s="205">
        <v>3155</v>
      </c>
      <c r="G421" s="170">
        <f t="shared" si="60"/>
        <v>612994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434465335802E-2</v>
      </c>
      <c r="S421" s="170">
        <f t="shared" si="57"/>
        <v>2.2918555469519097E-3</v>
      </c>
      <c r="T421" s="170">
        <f t="shared" si="47"/>
        <v>3.3457203851136423E-2</v>
      </c>
      <c r="U421" s="170">
        <f t="shared" si="48"/>
        <v>83690.71428571429</v>
      </c>
      <c r="V421" s="170">
        <f t="shared" si="59"/>
        <v>46976.857142857145</v>
      </c>
      <c r="W421" s="170">
        <f t="shared" si="50"/>
        <v>36713.857142857145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6239</v>
      </c>
      <c r="C422" s="205">
        <v>11449</v>
      </c>
      <c r="D422" s="205">
        <v>1860</v>
      </c>
      <c r="E422" s="205">
        <v>329</v>
      </c>
      <c r="F422" s="205">
        <v>3378</v>
      </c>
      <c r="G422" s="170">
        <f t="shared" si="60"/>
        <v>616372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9</v>
      </c>
      <c r="M422" s="205">
        <v>2032</v>
      </c>
      <c r="N422" s="177">
        <v>37788</v>
      </c>
      <c r="O422" s="205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4030036050773E-2</v>
      </c>
      <c r="S422" s="170">
        <f t="shared" si="57"/>
        <v>2.3467713468915945E-3</v>
      </c>
      <c r="T422" s="170">
        <f t="shared" si="47"/>
        <v>3.4464031827972738E-2</v>
      </c>
      <c r="U422" s="170">
        <f t="shared" si="48"/>
        <v>83651.857142857145</v>
      </c>
      <c r="V422" s="170">
        <f t="shared" si="59"/>
        <v>46823.142857142855</v>
      </c>
      <c r="W422" s="170">
        <f t="shared" si="50"/>
        <v>36828.714285714283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4997374</v>
      </c>
      <c r="C423" s="205">
        <v>11135</v>
      </c>
      <c r="D423" s="205">
        <v>1925</v>
      </c>
      <c r="E423" s="205">
        <v>324</v>
      </c>
      <c r="F423" s="205">
        <v>3327</v>
      </c>
      <c r="G423" s="170">
        <f t="shared" si="60"/>
        <v>619699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5</v>
      </c>
      <c r="M423" s="205">
        <v>2162</v>
      </c>
      <c r="N423" s="177">
        <v>50959</v>
      </c>
      <c r="O423" s="205">
        <v>102</v>
      </c>
      <c r="P423" s="177">
        <f t="shared" si="55"/>
        <v>59056</v>
      </c>
      <c r="Q423" s="177">
        <f t="shared" si="56"/>
        <v>2060</v>
      </c>
      <c r="R423" s="170">
        <f t="shared" si="58"/>
        <v>2.0989948691996396E-2</v>
      </c>
      <c r="S423" s="170">
        <f t="shared" si="57"/>
        <v>2.4071056508368207E-3</v>
      </c>
      <c r="T423" s="170">
        <f t="shared" si="47"/>
        <v>3.5444846347913311E-2</v>
      </c>
      <c r="U423" s="170">
        <f t="shared" si="48"/>
        <v>83557</v>
      </c>
      <c r="V423" s="170">
        <f t="shared" si="59"/>
        <v>46998.571428571428</v>
      </c>
      <c r="W423" s="170">
        <f t="shared" si="50"/>
        <v>36558.428571428572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08133</v>
      </c>
      <c r="C424" s="205">
        <v>10759</v>
      </c>
      <c r="D424" s="205">
        <v>1746</v>
      </c>
      <c r="E424" s="205">
        <v>313</v>
      </c>
      <c r="F424" s="205">
        <v>3093</v>
      </c>
      <c r="G424" s="170">
        <f t="shared" si="60"/>
        <v>622792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09</v>
      </c>
      <c r="M424" s="205">
        <v>1986</v>
      </c>
      <c r="N424" s="177">
        <v>38268</v>
      </c>
      <c r="O424" s="205">
        <v>61</v>
      </c>
      <c r="P424" s="177">
        <f t="shared" si="55"/>
        <v>47341</v>
      </c>
      <c r="Q424" s="177">
        <f t="shared" si="56"/>
        <v>1925</v>
      </c>
      <c r="R424" s="170">
        <f t="shared" si="58"/>
        <v>2.1485390786859807E-2</v>
      </c>
      <c r="S424" s="170">
        <f t="shared" si="57"/>
        <v>2.3280689611778769E-3</v>
      </c>
      <c r="T424" s="170">
        <f t="shared" si="47"/>
        <v>3.6151578922015794E-2</v>
      </c>
      <c r="U424" s="170">
        <f t="shared" si="48"/>
        <v>83777.857142857145</v>
      </c>
      <c r="V424" s="170">
        <f t="shared" si="59"/>
        <v>47451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5222</v>
      </c>
      <c r="C425" s="205">
        <v>7089</v>
      </c>
      <c r="D425" s="205">
        <v>1233</v>
      </c>
      <c r="E425" s="205">
        <v>254</v>
      </c>
      <c r="F425" s="205">
        <v>2231</v>
      </c>
      <c r="G425" s="170">
        <f t="shared" si="60"/>
        <v>62502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0997531704825E-2</v>
      </c>
      <c r="S425" s="170">
        <f t="shared" si="57"/>
        <v>2.2966898564175573E-3</v>
      </c>
      <c r="T425" s="170">
        <f t="shared" si="47"/>
        <v>3.6545797803530317E-2</v>
      </c>
      <c r="U425" s="170">
        <f t="shared" si="48"/>
        <v>83921.428571428565</v>
      </c>
      <c r="V425" s="170">
        <f t="shared" si="59"/>
        <v>47595.857142857145</v>
      </c>
      <c r="W425" s="170">
        <f t="shared" si="50"/>
        <v>36325.571428571428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1666</v>
      </c>
      <c r="C426" s="205">
        <v>6444</v>
      </c>
      <c r="D426" s="205">
        <v>1041</v>
      </c>
      <c r="E426" s="205">
        <v>256</v>
      </c>
      <c r="F426" s="205">
        <v>2090</v>
      </c>
      <c r="G426" s="170">
        <f t="shared" si="60"/>
        <v>62711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6</v>
      </c>
      <c r="M426" s="205">
        <v>1197</v>
      </c>
      <c r="N426" s="177">
        <v>15837</v>
      </c>
      <c r="O426" s="205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08178715063029E-2</v>
      </c>
      <c r="S426" s="170">
        <f t="shared" si="57"/>
        <v>2.2706274761584116E-3</v>
      </c>
      <c r="T426" s="170">
        <f t="shared" si="47"/>
        <v>3.6997835549318556E-2</v>
      </c>
      <c r="U426" s="170">
        <f t="shared" si="48"/>
        <v>84540</v>
      </c>
      <c r="V426" s="170">
        <f t="shared" si="59"/>
        <v>48049.142857142855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5476</v>
      </c>
      <c r="C427" s="205">
        <v>13810</v>
      </c>
      <c r="D427" s="205">
        <v>2373</v>
      </c>
      <c r="E427" s="205">
        <v>437</v>
      </c>
      <c r="F427" s="205">
        <v>3811</v>
      </c>
      <c r="G427" s="170">
        <f t="shared" si="60"/>
        <v>630924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3</v>
      </c>
      <c r="M427" s="205">
        <v>2668</v>
      </c>
      <c r="N427" s="177">
        <v>59611</v>
      </c>
      <c r="O427" s="205">
        <v>196</v>
      </c>
      <c r="P427" s="177">
        <f t="shared" si="55"/>
        <v>68562</v>
      </c>
      <c r="Q427" s="177">
        <f t="shared" si="56"/>
        <v>2472</v>
      </c>
      <c r="R427" s="170">
        <f t="shared" si="58"/>
        <v>2.2567111839630248E-2</v>
      </c>
      <c r="S427" s="170">
        <f t="shared" si="57"/>
        <v>2.4732547878187363E-3</v>
      </c>
      <c r="T427" s="170">
        <f t="shared" si="47"/>
        <v>3.7969500979054174E-2</v>
      </c>
      <c r="U427" s="170">
        <f t="shared" si="48"/>
        <v>85060.571428571435</v>
      </c>
      <c r="V427" s="170">
        <f t="shared" si="59"/>
        <v>48151.428571428572</v>
      </c>
      <c r="W427" s="170">
        <f t="shared" si="50"/>
        <v>36909.142857142855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47930</v>
      </c>
      <c r="C428" s="205">
        <v>12454</v>
      </c>
      <c r="D428" s="205">
        <v>2117</v>
      </c>
      <c r="E428" s="205">
        <v>388</v>
      </c>
      <c r="F428" s="205">
        <v>3372</v>
      </c>
      <c r="G428" s="170">
        <f t="shared" si="60"/>
        <v>63429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47125</v>
      </c>
      <c r="O428" s="205">
        <v>181</v>
      </c>
      <c r="P428" s="177">
        <f t="shared" si="55"/>
        <v>58488</v>
      </c>
      <c r="Q428" s="177">
        <f t="shared" si="56"/>
        <v>2131</v>
      </c>
      <c r="R428" s="170">
        <f t="shared" si="58"/>
        <v>2.3144343092739057E-2</v>
      </c>
      <c r="S428" s="170">
        <f t="shared" si="57"/>
        <v>2.6503268478882381E-3</v>
      </c>
      <c r="T428" s="170">
        <f t="shared" si="47"/>
        <v>3.8982909147368294E-2</v>
      </c>
      <c r="U428" s="170">
        <f t="shared" si="48"/>
        <v>84821.71428571429</v>
      </c>
      <c r="V428" s="170">
        <f t="shared" si="59"/>
        <v>47845.142857142855</v>
      </c>
      <c r="W428" s="170">
        <f t="shared" si="50"/>
        <v>36976.571428571428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60082</v>
      </c>
      <c r="C429" s="205">
        <v>12152</v>
      </c>
      <c r="D429" s="205">
        <v>2282</v>
      </c>
      <c r="E429" s="205">
        <v>371</v>
      </c>
      <c r="F429" s="205">
        <v>3337</v>
      </c>
      <c r="G429" s="170">
        <f t="shared" si="60"/>
        <v>63763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094691884681E-2</v>
      </c>
      <c r="S429" s="170">
        <f t="shared" si="57"/>
        <v>2.9849821714099879E-3</v>
      </c>
      <c r="T429" s="170">
        <f t="shared" si="47"/>
        <v>3.9983377363531122E-2</v>
      </c>
      <c r="U429" s="170">
        <f t="shared" si="48"/>
        <v>85026.142857142855</v>
      </c>
      <c r="V429" s="170">
        <f t="shared" si="59"/>
        <v>48127.142857142855</v>
      </c>
      <c r="W429" s="170">
        <f t="shared" si="50"/>
        <v>36899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2040</v>
      </c>
      <c r="C430" s="205">
        <v>11958</v>
      </c>
      <c r="D430" s="205">
        <v>2380</v>
      </c>
      <c r="E430" s="205">
        <v>370</v>
      </c>
      <c r="F430" s="205">
        <v>3297</v>
      </c>
      <c r="G430" s="170">
        <f t="shared" si="60"/>
        <v>640930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2</v>
      </c>
      <c r="M430" s="205">
        <v>2664</v>
      </c>
      <c r="N430" s="177">
        <v>52674</v>
      </c>
      <c r="O430" s="205">
        <v>133</v>
      </c>
      <c r="P430" s="177">
        <f t="shared" si="55"/>
        <v>61618</v>
      </c>
      <c r="Q430" s="177">
        <f t="shared" si="56"/>
        <v>2531</v>
      </c>
      <c r="R430" s="170">
        <f t="shared" si="58"/>
        <v>2.4593801087645549E-2</v>
      </c>
      <c r="S430" s="170">
        <f t="shared" si="57"/>
        <v>3.084520476293037E-3</v>
      </c>
      <c r="T430" s="170">
        <f t="shared" si="47"/>
        <v>4.1069134958698135E-2</v>
      </c>
      <c r="U430" s="170">
        <f t="shared" si="48"/>
        <v>85637.142857142855</v>
      </c>
      <c r="V430" s="170">
        <f t="shared" si="59"/>
        <v>48493.142857142855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3507</v>
      </c>
      <c r="C431" s="205">
        <v>11467</v>
      </c>
      <c r="D431" s="205">
        <v>2140</v>
      </c>
      <c r="E431" s="205">
        <v>343</v>
      </c>
      <c r="F431" s="205">
        <v>3201</v>
      </c>
      <c r="G431" s="170">
        <f t="shared" si="60"/>
        <v>644131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895</v>
      </c>
      <c r="M431" s="205">
        <v>2419</v>
      </c>
      <c r="N431" s="177">
        <v>37313</v>
      </c>
      <c r="O431" s="205">
        <v>117</v>
      </c>
      <c r="P431" s="177">
        <f t="shared" si="55"/>
        <v>50582</v>
      </c>
      <c r="Q431" s="177">
        <f t="shared" si="56"/>
        <v>2302</v>
      </c>
      <c r="R431" s="170">
        <f t="shared" si="58"/>
        <v>2.5219943298335178E-2</v>
      </c>
      <c r="S431" s="170">
        <f t="shared" si="57"/>
        <v>3.312063554562194E-3</v>
      </c>
      <c r="T431" s="170">
        <f t="shared" si="47"/>
        <v>4.1780835908524543E-2</v>
      </c>
      <c r="U431" s="170">
        <f t="shared" si="48"/>
        <v>85963.71428571429</v>
      </c>
      <c r="V431" s="170">
        <f t="shared" si="59"/>
        <v>48956.142857142855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1041</v>
      </c>
      <c r="C432" s="205">
        <v>7534</v>
      </c>
      <c r="D432" s="205">
        <v>1395</v>
      </c>
      <c r="E432" s="205">
        <v>268</v>
      </c>
      <c r="F432" s="205">
        <v>2139</v>
      </c>
      <c r="G432" s="170">
        <f t="shared" si="60"/>
        <v>646270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9</v>
      </c>
      <c r="O432" s="205">
        <v>46</v>
      </c>
      <c r="P432" s="177">
        <f t="shared" si="55"/>
        <v>24759</v>
      </c>
      <c r="Q432" s="177">
        <f t="shared" si="56"/>
        <v>1592</v>
      </c>
      <c r="R432" s="170">
        <f t="shared" si="58"/>
        <v>2.5600777862768945E-2</v>
      </c>
      <c r="S432" s="170">
        <f t="shared" si="57"/>
        <v>3.3997628251528546E-3</v>
      </c>
      <c r="T432" s="170">
        <f t="shared" si="47"/>
        <v>4.2413975092796971E-2</v>
      </c>
      <c r="U432" s="170">
        <f t="shared" si="48"/>
        <v>86096.71428571429</v>
      </c>
      <c r="V432" s="170">
        <f t="shared" si="59"/>
        <v>48993.285714285717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097976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93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1038823230502E-2</v>
      </c>
      <c r="S433" s="170">
        <f t="shared" si="57"/>
        <v>3.4543450089936753E-3</v>
      </c>
      <c r="T433" s="170">
        <f t="shared" si="47"/>
        <v>4.2487691895855398E-2</v>
      </c>
      <c r="U433" s="170">
        <f t="shared" si="48"/>
        <v>86027.28571428571</v>
      </c>
      <c r="V433" s="170">
        <f t="shared" si="59"/>
        <v>49096.571428571428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2233</v>
      </c>
      <c r="C434" s="205">
        <v>14257</v>
      </c>
      <c r="D434" s="205">
        <v>2599</v>
      </c>
      <c r="E434" s="205">
        <v>430</v>
      </c>
      <c r="F434" s="205">
        <v>4145</v>
      </c>
      <c r="G434" s="170">
        <f t="shared" si="60"/>
        <v>652338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4</v>
      </c>
      <c r="O434" s="205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60419219489891E-2</v>
      </c>
      <c r="S434" s="170">
        <f t="shared" si="57"/>
        <v>3.5327202720814386E-3</v>
      </c>
      <c r="T434" s="170">
        <f t="shared" si="47"/>
        <v>4.2163457003278747E-2</v>
      </c>
      <c r="U434" s="170">
        <f t="shared" si="48"/>
        <v>86855.28571428571</v>
      </c>
      <c r="V434" s="170">
        <f t="shared" si="59"/>
        <v>49975.571428571428</v>
      </c>
      <c r="W434" s="170">
        <f t="shared" si="50"/>
        <v>36879.714285714283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5223</v>
      </c>
      <c r="C435" s="205">
        <v>12990</v>
      </c>
      <c r="D435" s="205">
        <v>2303</v>
      </c>
      <c r="E435" s="205">
        <v>360</v>
      </c>
      <c r="F435" s="205">
        <v>3401</v>
      </c>
      <c r="G435" s="170">
        <f t="shared" si="60"/>
        <v>655739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7</v>
      </c>
      <c r="M435" s="205">
        <v>2578</v>
      </c>
      <c r="N435" s="177">
        <v>46799</v>
      </c>
      <c r="O435" s="205">
        <v>144</v>
      </c>
      <c r="P435" s="177">
        <f t="shared" si="55"/>
        <v>62148</v>
      </c>
      <c r="Q435" s="177">
        <f t="shared" si="56"/>
        <v>2434</v>
      </c>
      <c r="R435" s="170">
        <f t="shared" si="58"/>
        <v>2.6055051274207822E-2</v>
      </c>
      <c r="S435" s="170">
        <f t="shared" si="57"/>
        <v>3.393682708120016E-3</v>
      </c>
      <c r="T435" s="170">
        <f t="shared" si="47"/>
        <v>4.2584069094087795E-2</v>
      </c>
      <c r="U435" s="170">
        <f t="shared" si="48"/>
        <v>87331.571428571435</v>
      </c>
      <c r="V435" s="170">
        <f t="shared" si="59"/>
        <v>50498.428571428572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38280</v>
      </c>
      <c r="C436" s="205">
        <v>13057</v>
      </c>
      <c r="D436" s="205">
        <v>2338</v>
      </c>
      <c r="E436" s="205">
        <v>399</v>
      </c>
      <c r="F436" s="205">
        <v>3712</v>
      </c>
      <c r="G436" s="170">
        <f t="shared" si="60"/>
        <v>659451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1</v>
      </c>
      <c r="M436" s="205">
        <v>2610</v>
      </c>
      <c r="N436" s="177">
        <v>39642</v>
      </c>
      <c r="O436" s="205">
        <v>152</v>
      </c>
      <c r="P436" s="177">
        <f t="shared" si="55"/>
        <v>57399</v>
      </c>
      <c r="Q436" s="177">
        <f t="shared" si="56"/>
        <v>2458</v>
      </c>
      <c r="R436" s="170">
        <f t="shared" si="58"/>
        <v>2.5978135975019963E-2</v>
      </c>
      <c r="S436" s="170">
        <f t="shared" si="57"/>
        <v>3.227926172717107E-3</v>
      </c>
      <c r="T436" s="170">
        <f t="shared" si="47"/>
        <v>4.2610755092809802E-2</v>
      </c>
      <c r="U436" s="170">
        <f t="shared" si="48"/>
        <v>88024.571428571435</v>
      </c>
      <c r="V436" s="170">
        <f t="shared" si="59"/>
        <v>50849</v>
      </c>
      <c r="W436" s="170">
        <f t="shared" si="50"/>
        <v>37175.571428571428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0188</v>
      </c>
      <c r="C437" s="205">
        <v>11908</v>
      </c>
      <c r="D437" s="205">
        <v>2242</v>
      </c>
      <c r="E437" s="205">
        <v>364</v>
      </c>
      <c r="F437" s="205">
        <v>3291</v>
      </c>
      <c r="G437" s="170">
        <f t="shared" si="60"/>
        <v>662742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66</v>
      </c>
      <c r="M437" s="205">
        <v>2524</v>
      </c>
      <c r="N437" s="177">
        <v>50046</v>
      </c>
      <c r="O437" s="205">
        <v>156</v>
      </c>
      <c r="P437" s="177">
        <f t="shared" si="55"/>
        <v>65120</v>
      </c>
      <c r="Q437" s="177">
        <f t="shared" si="56"/>
        <v>2368</v>
      </c>
      <c r="R437" s="170">
        <f t="shared" si="58"/>
        <v>2.5714452407113893E-2</v>
      </c>
      <c r="S437" s="170">
        <f t="shared" si="57"/>
        <v>3.3501422742924134E-3</v>
      </c>
      <c r="T437" s="170">
        <f t="shared" si="47"/>
        <v>4.1742130228546788E-2</v>
      </c>
      <c r="U437" s="170">
        <f t="shared" si="48"/>
        <v>88149.428571428565</v>
      </c>
      <c r="V437" s="170">
        <f t="shared" si="59"/>
        <v>51349.285714285717</v>
      </c>
      <c r="W437" s="170">
        <f t="shared" si="50"/>
        <v>36800.14285714285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1058</v>
      </c>
      <c r="C438" s="205">
        <v>10870</v>
      </c>
      <c r="D438" s="205">
        <v>1873</v>
      </c>
      <c r="E438" s="205">
        <v>285</v>
      </c>
      <c r="F438" s="205">
        <v>3093</v>
      </c>
      <c r="G438" s="170">
        <f t="shared" si="60"/>
        <v>665835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4</v>
      </c>
      <c r="O438" s="205">
        <v>85</v>
      </c>
      <c r="P438" s="177">
        <f t="shared" si="55"/>
        <v>46926</v>
      </c>
      <c r="Q438" s="177">
        <f t="shared" si="56"/>
        <v>2133</v>
      </c>
      <c r="R438" s="170">
        <f t="shared" si="58"/>
        <v>2.5558323585408948E-2</v>
      </c>
      <c r="S438" s="170">
        <f t="shared" si="57"/>
        <v>3.2314261049455205E-3</v>
      </c>
      <c r="T438" s="170">
        <f t="shared" si="47"/>
        <v>4.1696061429667586E-2</v>
      </c>
      <c r="U438" s="170">
        <f t="shared" si="48"/>
        <v>87564.428571428565</v>
      </c>
      <c r="V438" s="170">
        <f t="shared" si="59"/>
        <v>50827</v>
      </c>
      <c r="W438" s="170">
        <f t="shared" si="50"/>
        <v>36737.428571428572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68812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76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20084237408773E-2</v>
      </c>
      <c r="S439" s="170">
        <f t="shared" si="57"/>
        <v>3.1338565511227381E-3</v>
      </c>
      <c r="T439" s="170">
        <f t="shared" si="47"/>
        <v>4.1278944406018363E-2</v>
      </c>
      <c r="U439" s="170">
        <f t="shared" si="48"/>
        <v>87711.28571428571</v>
      </c>
      <c r="V439" s="170">
        <f t="shared" si="59"/>
        <v>51015.285714285717</v>
      </c>
      <c r="W439" s="170">
        <f t="shared" si="50"/>
        <v>36696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3699</v>
      </c>
      <c r="C440" s="205">
        <v>4887</v>
      </c>
      <c r="D440" s="205">
        <v>756</v>
      </c>
      <c r="E440" s="205">
        <v>124</v>
      </c>
      <c r="F440" s="205">
        <v>1172</v>
      </c>
      <c r="G440" s="170">
        <f t="shared" si="60"/>
        <v>669548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9</v>
      </c>
      <c r="O440" s="205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06185975157125E-2</v>
      </c>
      <c r="S440" s="170">
        <f t="shared" si="57"/>
        <v>3.1042457189877663E-3</v>
      </c>
      <c r="T440" s="170">
        <f t="shared" ref="T440:T467" si="62">((SUM(Q434:Q440))/(SUM(P434:P440)))</f>
        <v>4.1062132097533642E-2</v>
      </c>
      <c r="U440" s="170">
        <f t="shared" ref="U440:U492" si="63">AVERAGE(L434:L440)</f>
        <v>86601.428571428565</v>
      </c>
      <c r="V440" s="170">
        <f t="shared" si="59"/>
        <v>49969.571428571428</v>
      </c>
      <c r="W440" s="170">
        <f t="shared" ref="W440:W492" si="64">AVERAGE(N434:N440)</f>
        <v>36631.857142857145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88573</v>
      </c>
      <c r="C441" s="205">
        <v>14874</v>
      </c>
      <c r="D441" s="205">
        <v>2472</v>
      </c>
      <c r="E441" s="205">
        <v>381</v>
      </c>
      <c r="F441" s="205">
        <v>3600</v>
      </c>
      <c r="G441" s="170">
        <f t="shared" si="60"/>
        <v>673148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6</v>
      </c>
      <c r="M441" s="205">
        <v>2800</v>
      </c>
      <c r="N441" s="177">
        <v>58950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4205095778436E-2</v>
      </c>
      <c r="S441" s="170">
        <f t="shared" si="57"/>
        <v>2.9751795064013212E-3</v>
      </c>
      <c r="T441" s="170">
        <f t="shared" si="62"/>
        <v>4.0897803900127573E-2</v>
      </c>
      <c r="U441" s="170">
        <f t="shared" si="63"/>
        <v>86755.28571428571</v>
      </c>
      <c r="V441" s="170">
        <f t="shared" si="59"/>
        <v>50166.857142857145</v>
      </c>
      <c r="W441" s="170">
        <f t="shared" si="64"/>
        <v>36588.428571428572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1924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425</v>
      </c>
      <c r="H442" s="205">
        <v>6218</v>
      </c>
      <c r="I442" s="205">
        <v>416</v>
      </c>
      <c r="J442" s="129"/>
      <c r="K442" s="129"/>
      <c r="L442" s="205">
        <v>113025</v>
      </c>
      <c r="M442" s="205">
        <v>2449</v>
      </c>
      <c r="N442" s="177">
        <v>49416</v>
      </c>
      <c r="O442" s="205">
        <v>123</v>
      </c>
      <c r="P442" s="177">
        <f t="shared" si="55"/>
        <v>63609</v>
      </c>
      <c r="Q442" s="177">
        <f t="shared" si="56"/>
        <v>2326</v>
      </c>
      <c r="R442" s="170">
        <f t="shared" si="58"/>
        <v>2.4527082839220431E-2</v>
      </c>
      <c r="S442" s="170">
        <f t="shared" si="57"/>
        <v>2.8639230721662235E-3</v>
      </c>
      <c r="T442" s="170">
        <f t="shared" si="62"/>
        <v>4.0422086668992059E-2</v>
      </c>
      <c r="U442" s="170">
        <f t="shared" si="63"/>
        <v>87337.857142857145</v>
      </c>
      <c r="V442" s="170">
        <f t="shared" si="59"/>
        <v>50375.571428571428</v>
      </c>
      <c r="W442" s="170">
        <f t="shared" si="64"/>
        <v>36962.285714285717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4712</v>
      </c>
      <c r="C443" s="205">
        <v>12788</v>
      </c>
      <c r="D443" s="205">
        <v>2221</v>
      </c>
      <c r="E443" s="205">
        <v>355</v>
      </c>
      <c r="F443" s="205">
        <v>3489</v>
      </c>
      <c r="G443" s="170">
        <f t="shared" si="60"/>
        <v>679914</v>
      </c>
      <c r="H443" s="205">
        <v>6662</v>
      </c>
      <c r="I443" s="205">
        <v>364</v>
      </c>
      <c r="J443" s="129"/>
      <c r="K443" s="129"/>
      <c r="L443" s="205">
        <v>97760</v>
      </c>
      <c r="M443" s="205">
        <v>2501</v>
      </c>
      <c r="N443" s="177">
        <v>41592</v>
      </c>
      <c r="O443" s="205">
        <v>115</v>
      </c>
      <c r="P443" s="177">
        <f t="shared" si="55"/>
        <v>56168</v>
      </c>
      <c r="Q443" s="177">
        <f t="shared" si="56"/>
        <v>2386</v>
      </c>
      <c r="R443" s="170">
        <f t="shared" si="58"/>
        <v>2.4320191346285804E-2</v>
      </c>
      <c r="S443" s="170">
        <f t="shared" si="57"/>
        <v>2.7005669656214757E-3</v>
      </c>
      <c r="T443" s="170">
        <f t="shared" si="62"/>
        <v>4.0358795439928513E-2</v>
      </c>
      <c r="U443" s="170">
        <f t="shared" si="63"/>
        <v>87440.571428571435</v>
      </c>
      <c r="V443" s="170">
        <f t="shared" si="59"/>
        <v>50199.714285714283</v>
      </c>
      <c r="W443" s="170">
        <f t="shared" si="64"/>
        <v>37240.857142857145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6267</v>
      </c>
      <c r="C444" s="205">
        <v>11555</v>
      </c>
      <c r="D444" s="205">
        <v>2188</v>
      </c>
      <c r="E444" s="205">
        <v>402</v>
      </c>
      <c r="F444" s="205">
        <v>3534</v>
      </c>
      <c r="G444" s="170">
        <f t="shared" si="60"/>
        <v>683448</v>
      </c>
      <c r="H444" s="205">
        <v>6718</v>
      </c>
      <c r="I444" s="205">
        <v>409</v>
      </c>
      <c r="J444" s="129"/>
      <c r="K444" s="129"/>
      <c r="L444" s="205">
        <v>113549</v>
      </c>
      <c r="M444" s="205">
        <v>2477</v>
      </c>
      <c r="N444" s="177">
        <v>55180</v>
      </c>
      <c r="O444" s="205">
        <v>127</v>
      </c>
      <c r="P444" s="177">
        <f t="shared" si="55"/>
        <v>58369</v>
      </c>
      <c r="Q444" s="177">
        <f t="shared" si="56"/>
        <v>2350</v>
      </c>
      <c r="R444" s="170">
        <f t="shared" si="58"/>
        <v>2.4307620231724239E-2</v>
      </c>
      <c r="S444" s="170">
        <f t="shared" si="57"/>
        <v>2.5393123166052214E-3</v>
      </c>
      <c r="T444" s="170">
        <f t="shared" si="62"/>
        <v>4.1097122563086286E-2</v>
      </c>
      <c r="U444" s="170">
        <f t="shared" si="63"/>
        <v>87209.571428571435</v>
      </c>
      <c r="V444" s="170">
        <f t="shared" si="59"/>
        <v>49235.285714285717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37596</v>
      </c>
      <c r="C445" s="205">
        <v>11329</v>
      </c>
      <c r="D445" s="205">
        <v>1887</v>
      </c>
      <c r="E445" s="205">
        <v>352</v>
      </c>
      <c r="F445" s="205">
        <v>3438</v>
      </c>
      <c r="G445" s="170">
        <f t="shared" si="60"/>
        <v>686886</v>
      </c>
      <c r="H445" s="205">
        <v>6496</v>
      </c>
      <c r="I445" s="205">
        <v>366</v>
      </c>
      <c r="J445" s="129"/>
      <c r="K445" s="129"/>
      <c r="L445" s="205">
        <v>85273</v>
      </c>
      <c r="M445" s="205">
        <v>2197</v>
      </c>
      <c r="N445" s="177">
        <v>39030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4792299898681E-2</v>
      </c>
      <c r="S445" s="170">
        <f t="shared" si="57"/>
        <v>2.5785891273845418E-3</v>
      </c>
      <c r="T445" s="170">
        <f t="shared" si="62"/>
        <v>4.107115860962194E-2</v>
      </c>
      <c r="U445" s="170">
        <f t="shared" si="63"/>
        <v>87420</v>
      </c>
      <c r="V445" s="170">
        <f t="shared" si="59"/>
        <v>49137.714285714283</v>
      </c>
      <c r="W445" s="170">
        <f t="shared" si="64"/>
        <v>38282.285714285717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5441</v>
      </c>
      <c r="C446" s="205">
        <v>7845</v>
      </c>
      <c r="D446" s="205">
        <v>1370</v>
      </c>
      <c r="E446" s="205">
        <v>257</v>
      </c>
      <c r="F446" s="205">
        <v>2256</v>
      </c>
      <c r="G446" s="170">
        <f t="shared" si="60"/>
        <v>689142</v>
      </c>
      <c r="H446" s="205">
        <v>3911</v>
      </c>
      <c r="I446" s="205">
        <v>267</v>
      </c>
      <c r="J446" s="129"/>
      <c r="K446" s="129"/>
      <c r="L446" s="205">
        <v>33966</v>
      </c>
      <c r="M446" s="205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822353326778E-2</v>
      </c>
      <c r="S446" s="170">
        <f t="shared" si="57"/>
        <v>2.624603420186332E-3</v>
      </c>
      <c r="T446" s="170">
        <f t="shared" si="62"/>
        <v>4.1512534761922862E-2</v>
      </c>
      <c r="U446" s="170">
        <f t="shared" si="63"/>
        <v>87171.428571428565</v>
      </c>
      <c r="V446" s="170">
        <f t="shared" si="59"/>
        <v>48852.714285714283</v>
      </c>
      <c r="W446" s="170">
        <f t="shared" si="64"/>
        <v>38318.714285714283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2017</v>
      </c>
      <c r="C447" s="205">
        <v>6576</v>
      </c>
      <c r="D447" s="205">
        <v>943</v>
      </c>
      <c r="E447" s="205">
        <v>252</v>
      </c>
      <c r="F447" s="205">
        <v>1963</v>
      </c>
      <c r="G447" s="170">
        <f t="shared" si="60"/>
        <v>691105</v>
      </c>
      <c r="H447" s="205">
        <v>3184</v>
      </c>
      <c r="I447" s="205">
        <v>257</v>
      </c>
      <c r="J447" s="129"/>
      <c r="K447" s="129"/>
      <c r="L447" s="205">
        <v>38561</v>
      </c>
      <c r="M447" s="205">
        <v>1103</v>
      </c>
      <c r="N447" s="177">
        <v>16184</v>
      </c>
      <c r="O447" s="205">
        <v>28</v>
      </c>
      <c r="P447" s="177">
        <f t="shared" si="55"/>
        <v>22377</v>
      </c>
      <c r="Q447" s="177">
        <f t="shared" si="56"/>
        <v>1075</v>
      </c>
      <c r="R447" s="170">
        <f t="shared" si="58"/>
        <v>2.4509867461680546E-2</v>
      </c>
      <c r="S447" s="170">
        <f t="shared" si="57"/>
        <v>2.6199322074038989E-3</v>
      </c>
      <c r="T447" s="170">
        <f t="shared" si="62"/>
        <v>4.156002121379819E-2</v>
      </c>
      <c r="U447" s="170">
        <f t="shared" si="63"/>
        <v>88168.571428571435</v>
      </c>
      <c r="V447" s="170">
        <f t="shared" si="59"/>
        <v>49563.428571428572</v>
      </c>
      <c r="W447" s="170">
        <f t="shared" si="64"/>
        <v>38605.142857142855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7075</v>
      </c>
      <c r="C448" s="205">
        <v>15058</v>
      </c>
      <c r="D448" s="205">
        <v>2203</v>
      </c>
      <c r="E448" s="205">
        <v>386</v>
      </c>
      <c r="F448" s="205">
        <v>3546</v>
      </c>
      <c r="G448" s="170">
        <f t="shared" si="60"/>
        <v>694651</v>
      </c>
      <c r="H448" s="205">
        <v>6566</v>
      </c>
      <c r="I448" s="205">
        <v>398</v>
      </c>
      <c r="J448" s="129"/>
      <c r="K448" s="129"/>
      <c r="L448" s="205">
        <v>133141</v>
      </c>
      <c r="M448" s="205">
        <v>2531</v>
      </c>
      <c r="N448" s="177">
        <v>57635</v>
      </c>
      <c r="O448" s="205">
        <v>132</v>
      </c>
      <c r="P448" s="177">
        <f t="shared" si="55"/>
        <v>75506</v>
      </c>
      <c r="Q448" s="177">
        <f t="shared" si="56"/>
        <v>2399</v>
      </c>
      <c r="R448" s="170">
        <f t="shared" si="58"/>
        <v>2.4148551460728942E-2</v>
      </c>
      <c r="S448" s="170">
        <f t="shared" si="57"/>
        <v>2.450533799889187E-3</v>
      </c>
      <c r="T448" s="170">
        <f t="shared" si="62"/>
        <v>4.099562874977624E-2</v>
      </c>
      <c r="U448" s="170">
        <f t="shared" si="63"/>
        <v>87896.428571428565</v>
      </c>
      <c r="V448" s="170">
        <f t="shared" si="59"/>
        <v>49479.142857142855</v>
      </c>
      <c r="W448" s="170">
        <f t="shared" si="64"/>
        <v>38417.285714285717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0577</v>
      </c>
      <c r="C449" s="205">
        <v>13502</v>
      </c>
      <c r="D449" s="205">
        <v>1890</v>
      </c>
      <c r="E449" s="205">
        <v>369</v>
      </c>
      <c r="F449" s="205">
        <v>3518</v>
      </c>
      <c r="G449" s="170">
        <f t="shared" si="60"/>
        <v>698169</v>
      </c>
      <c r="H449" s="205">
        <v>6040</v>
      </c>
      <c r="I449" s="205">
        <v>381</v>
      </c>
      <c r="J449" s="129"/>
      <c r="K449" s="129"/>
      <c r="L449" s="205">
        <v>109024</v>
      </c>
      <c r="M449" s="205">
        <v>2185</v>
      </c>
      <c r="N449" s="177">
        <v>47361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4727209074818E-2</v>
      </c>
      <c r="S449" s="170">
        <f t="shared" si="57"/>
        <v>2.3907129420757981E-3</v>
      </c>
      <c r="T449" s="170">
        <f t="shared" si="62"/>
        <v>4.0521706812849875E-2</v>
      </c>
      <c r="U449" s="170">
        <f t="shared" si="63"/>
        <v>87324.857142857145</v>
      </c>
      <c r="V449" s="170">
        <f t="shared" si="59"/>
        <v>49201.142857142855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3720</v>
      </c>
      <c r="C450" s="205">
        <v>13143</v>
      </c>
      <c r="D450" s="205">
        <v>1866</v>
      </c>
      <c r="E450" s="205">
        <v>348</v>
      </c>
      <c r="F450" s="205">
        <v>3446</v>
      </c>
      <c r="G450" s="170">
        <f t="shared" si="60"/>
        <v>701615</v>
      </c>
      <c r="H450" s="205">
        <v>6651</v>
      </c>
      <c r="I450" s="205">
        <v>362</v>
      </c>
      <c r="J450" s="129"/>
      <c r="K450" s="129"/>
      <c r="L450" s="205">
        <v>97432</v>
      </c>
      <c r="M450" s="205">
        <v>2141</v>
      </c>
      <c r="N450" s="177">
        <v>40430</v>
      </c>
      <c r="O450" s="205">
        <v>101</v>
      </c>
      <c r="P450" s="177">
        <f t="shared" si="55"/>
        <v>57002</v>
      </c>
      <c r="Q450" s="177">
        <f t="shared" si="56"/>
        <v>2040</v>
      </c>
      <c r="R450" s="170">
        <f t="shared" si="58"/>
        <v>2.3298294775643019E-2</v>
      </c>
      <c r="S450" s="170">
        <f t="shared" si="57"/>
        <v>2.3484780056002167E-3</v>
      </c>
      <c r="T450" s="170">
        <f t="shared" si="62"/>
        <v>3.9421623093366394E-2</v>
      </c>
      <c r="U450" s="170">
        <f t="shared" si="63"/>
        <v>87278</v>
      </c>
      <c r="V450" s="170">
        <f t="shared" si="59"/>
        <v>49320.285714285717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5230</v>
      </c>
      <c r="C451" s="205">
        <v>11510</v>
      </c>
      <c r="D451" s="205">
        <v>1670</v>
      </c>
      <c r="E451" s="205">
        <v>298</v>
      </c>
      <c r="F451" s="205">
        <v>4004</v>
      </c>
      <c r="G451" s="170">
        <f t="shared" si="60"/>
        <v>705619</v>
      </c>
      <c r="H451" s="205">
        <v>7594</v>
      </c>
      <c r="I451" s="205">
        <v>303</v>
      </c>
      <c r="J451" s="129"/>
      <c r="K451" s="129"/>
      <c r="L451" s="205">
        <v>111784</v>
      </c>
      <c r="M451" s="205">
        <v>1959</v>
      </c>
      <c r="N451" s="177">
        <v>51779</v>
      </c>
      <c r="O451" s="205">
        <v>84</v>
      </c>
      <c r="P451" s="177">
        <f t="shared" si="55"/>
        <v>60005</v>
      </c>
      <c r="Q451" s="177">
        <f t="shared" si="56"/>
        <v>1875</v>
      </c>
      <c r="R451" s="170">
        <f t="shared" si="58"/>
        <v>2.2515475696057493E-2</v>
      </c>
      <c r="S451" s="170">
        <f t="shared" si="57"/>
        <v>2.214995634819274E-3</v>
      </c>
      <c r="T451" s="170">
        <f t="shared" si="62"/>
        <v>3.786633917400354E-2</v>
      </c>
      <c r="U451" s="170">
        <f t="shared" si="63"/>
        <v>87025.857142857145</v>
      </c>
      <c r="V451" s="170">
        <f t="shared" si="59"/>
        <v>49554</v>
      </c>
      <c r="W451" s="170">
        <f t="shared" si="64"/>
        <v>37471.857142857145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4887</v>
      </c>
      <c r="C452" s="205">
        <v>9657</v>
      </c>
      <c r="D452" s="205">
        <v>1389</v>
      </c>
      <c r="E452" s="205">
        <v>276</v>
      </c>
      <c r="F452" s="205">
        <v>2746</v>
      </c>
      <c r="G452" s="170">
        <f t="shared" si="60"/>
        <v>708365</v>
      </c>
      <c r="H452" s="205">
        <v>5937</v>
      </c>
      <c r="I452" s="205">
        <v>284</v>
      </c>
      <c r="J452" s="129"/>
      <c r="K452" s="129"/>
      <c r="L452" s="205">
        <v>74247</v>
      </c>
      <c r="M452" s="205">
        <v>1664</v>
      </c>
      <c r="N452" s="177">
        <v>33650</v>
      </c>
      <c r="O452" s="205">
        <v>52</v>
      </c>
      <c r="P452" s="177">
        <f t="shared" si="55"/>
        <v>40597</v>
      </c>
      <c r="Q452" s="177">
        <f t="shared" si="56"/>
        <v>1612</v>
      </c>
      <c r="R452" s="170">
        <f t="shared" si="58"/>
        <v>2.2039437938327022E-2</v>
      </c>
      <c r="S452" s="170">
        <f t="shared" si="57"/>
        <v>2.0706593025926054E-3</v>
      </c>
      <c r="T452" s="170">
        <f t="shared" si="62"/>
        <v>3.7074483049655368E-2</v>
      </c>
      <c r="U452" s="170">
        <f t="shared" si="63"/>
        <v>85450.71428571429</v>
      </c>
      <c r="V452" s="170">
        <f t="shared" si="59"/>
        <v>48747.428571428572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2215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508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3</v>
      </c>
      <c r="O453" s="205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500153560603027E-2</v>
      </c>
      <c r="S453" s="170">
        <f t="shared" si="57"/>
        <v>1.9936885959457779E-3</v>
      </c>
      <c r="T453" s="170">
        <f t="shared" si="62"/>
        <v>3.618490345231129E-2</v>
      </c>
      <c r="U453" s="170">
        <f t="shared" si="63"/>
        <v>85587.428571428565</v>
      </c>
      <c r="V453" s="170">
        <f t="shared" si="59"/>
        <v>48828.571428571428</v>
      </c>
      <c r="W453" s="170">
        <f t="shared" si="64"/>
        <v>36758.857142857145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28064</v>
      </c>
      <c r="C454" s="205">
        <v>5849</v>
      </c>
      <c r="D454" s="205">
        <v>789</v>
      </c>
      <c r="E454" s="205">
        <v>213</v>
      </c>
      <c r="F454" s="205">
        <v>1872</v>
      </c>
      <c r="G454" s="170">
        <f t="shared" si="60"/>
        <v>712380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343328885139E-2</v>
      </c>
      <c r="S454" s="170">
        <f t="shared" si="57"/>
        <v>1.9746495582404545E-3</v>
      </c>
      <c r="T454" s="170">
        <f t="shared" si="62"/>
        <v>3.6100369003690035E-2</v>
      </c>
      <c r="U454" s="170">
        <f t="shared" si="63"/>
        <v>84999.71428571429</v>
      </c>
      <c r="V454" s="170">
        <f t="shared" si="59"/>
        <v>48392.857142857145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38799</v>
      </c>
      <c r="C455" s="205">
        <v>10735</v>
      </c>
      <c r="D455" s="205">
        <v>1549</v>
      </c>
      <c r="E455" s="205">
        <v>285</v>
      </c>
      <c r="F455" s="205">
        <v>2894</v>
      </c>
      <c r="G455" s="170">
        <f t="shared" si="60"/>
        <v>715274</v>
      </c>
      <c r="H455" s="205">
        <v>6217</v>
      </c>
      <c r="I455" s="205">
        <v>300</v>
      </c>
      <c r="J455" s="129"/>
      <c r="K455" s="129"/>
      <c r="L455" s="205">
        <v>96695</v>
      </c>
      <c r="M455" s="205">
        <v>1810</v>
      </c>
      <c r="N455" s="177">
        <v>42878</v>
      </c>
      <c r="O455" s="205">
        <v>92</v>
      </c>
      <c r="P455" s="177">
        <f t="shared" si="55"/>
        <v>53817</v>
      </c>
      <c r="Q455" s="177">
        <f t="shared" si="56"/>
        <v>1718</v>
      </c>
      <c r="R455" s="170">
        <f t="shared" si="58"/>
        <v>2.1509188043369282E-2</v>
      </c>
      <c r="S455" s="170">
        <f t="shared" si="57"/>
        <v>1.9296785387447151E-3</v>
      </c>
      <c r="T455" s="170">
        <f t="shared" si="62"/>
        <v>3.6422013429592413E-2</v>
      </c>
      <c r="U455" s="170">
        <f t="shared" si="63"/>
        <v>79793.142857142855</v>
      </c>
      <c r="V455" s="170">
        <f t="shared" si="59"/>
        <v>45294.428571428572</v>
      </c>
      <c r="W455" s="170">
        <f t="shared" si="64"/>
        <v>34498.714285714283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49709</v>
      </c>
      <c r="C456" s="205">
        <v>10910</v>
      </c>
      <c r="D456" s="205">
        <v>1447</v>
      </c>
      <c r="E456" s="205">
        <v>266</v>
      </c>
      <c r="F456" s="205">
        <v>2866</v>
      </c>
      <c r="G456" s="170">
        <f t="shared" si="60"/>
        <v>718140</v>
      </c>
      <c r="H456" s="205">
        <v>5360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0875</v>
      </c>
      <c r="O456" s="205">
        <v>77</v>
      </c>
      <c r="P456" s="177">
        <f t="shared" si="55"/>
        <v>55811</v>
      </c>
      <c r="Q456" s="177">
        <f t="shared" si="56"/>
        <v>1614</v>
      </c>
      <c r="R456" s="170">
        <f t="shared" si="58"/>
        <v>2.0711452786157845E-2</v>
      </c>
      <c r="S456" s="170">
        <f t="shared" si="57"/>
        <v>1.7999632660557947E-3</v>
      </c>
      <c r="T456" s="170">
        <f t="shared" si="62"/>
        <v>3.5599870183702913E-2</v>
      </c>
      <c r="U456" s="170">
        <f t="shared" si="63"/>
        <v>79459.142857142855</v>
      </c>
      <c r="V456" s="170">
        <f t="shared" si="59"/>
        <v>44458.428571428572</v>
      </c>
      <c r="W456" s="170">
        <f t="shared" si="64"/>
        <v>35000.714285714283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0018</v>
      </c>
      <c r="C457" s="205">
        <v>10309</v>
      </c>
      <c r="D457" s="205">
        <v>1395</v>
      </c>
      <c r="E457" s="205">
        <v>288</v>
      </c>
      <c r="F457" s="205">
        <v>2874</v>
      </c>
      <c r="G457" s="170">
        <f t="shared" si="60"/>
        <v>721014</v>
      </c>
      <c r="H457" s="205">
        <v>6304</v>
      </c>
      <c r="I457" s="205">
        <v>293</v>
      </c>
      <c r="J457" s="129"/>
      <c r="K457" s="129"/>
      <c r="L457" s="205">
        <v>85350</v>
      </c>
      <c r="M457" s="205">
        <v>1673</v>
      </c>
      <c r="N457" s="177">
        <v>37339</v>
      </c>
      <c r="O457" s="205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11248005998546E-2</v>
      </c>
      <c r="S457" s="170">
        <f t="shared" si="57"/>
        <v>1.7940259761733508E-3</v>
      </c>
      <c r="T457" s="170">
        <f t="shared" si="62"/>
        <v>3.5133579072060564E-2</v>
      </c>
      <c r="U457" s="170">
        <f t="shared" si="63"/>
        <v>77733.142857142855</v>
      </c>
      <c r="V457" s="170">
        <f t="shared" si="59"/>
        <v>43174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0610</v>
      </c>
      <c r="C458" s="205">
        <v>10592</v>
      </c>
      <c r="D458" s="205">
        <v>1361</v>
      </c>
      <c r="E458" s="205">
        <v>241</v>
      </c>
      <c r="F458" s="205">
        <v>3029</v>
      </c>
      <c r="G458" s="170">
        <f t="shared" si="60"/>
        <v>724043</v>
      </c>
      <c r="H458" s="205">
        <v>6385</v>
      </c>
      <c r="I458" s="205">
        <v>257</v>
      </c>
      <c r="J458" s="129"/>
      <c r="K458" s="129"/>
      <c r="L458" s="205">
        <v>102753</v>
      </c>
      <c r="M458" s="205">
        <v>1619</v>
      </c>
      <c r="N458" s="177">
        <v>48617</v>
      </c>
      <c r="O458" s="205">
        <v>78</v>
      </c>
      <c r="P458" s="177">
        <f t="shared" si="55"/>
        <v>54136</v>
      </c>
      <c r="Q458" s="177">
        <f t="shared" si="56"/>
        <v>1541</v>
      </c>
      <c r="R458" s="170">
        <f t="shared" si="58"/>
        <v>2.0018650684637106E-2</v>
      </c>
      <c r="S458" s="170">
        <f t="shared" si="57"/>
        <v>1.7926551400616539E-3</v>
      </c>
      <c r="T458" s="170">
        <f t="shared" si="62"/>
        <v>3.4702327323527328E-2</v>
      </c>
      <c r="U458" s="170">
        <f t="shared" si="63"/>
        <v>76443</v>
      </c>
      <c r="V458" s="170">
        <f t="shared" si="59"/>
        <v>42335.571428571428</v>
      </c>
      <c r="W458" s="170">
        <f t="shared" si="64"/>
        <v>34107.428571428572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1832</v>
      </c>
      <c r="C459" s="205">
        <v>11222</v>
      </c>
      <c r="D459" s="205">
        <v>1174</v>
      </c>
      <c r="E459" s="205">
        <v>245</v>
      </c>
      <c r="F459" s="205">
        <v>3061</v>
      </c>
      <c r="G459" s="170">
        <f t="shared" si="60"/>
        <v>727104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7055347179765E-2</v>
      </c>
      <c r="S459" s="170">
        <f t="shared" si="57"/>
        <v>1.7599874109135783E-3</v>
      </c>
      <c r="T459" s="170">
        <f t="shared" si="62"/>
        <v>3.3227795917021206E-2</v>
      </c>
      <c r="U459" s="170">
        <f t="shared" si="63"/>
        <v>77812.71428571429</v>
      </c>
      <c r="V459" s="170">
        <f t="shared" si="59"/>
        <v>43315.714285714283</v>
      </c>
      <c r="W459" s="170">
        <f t="shared" si="64"/>
        <v>34497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89866</v>
      </c>
      <c r="C460" s="205">
        <v>8034</v>
      </c>
      <c r="D460" s="205">
        <v>763</v>
      </c>
      <c r="E460" s="205">
        <v>185</v>
      </c>
      <c r="F460" s="205">
        <v>2355</v>
      </c>
      <c r="G460" s="170">
        <f t="shared" si="60"/>
        <v>729459</v>
      </c>
      <c r="H460" s="205">
        <v>4143</v>
      </c>
      <c r="I460" s="205">
        <v>192</v>
      </c>
      <c r="J460" s="129"/>
      <c r="K460" s="129"/>
      <c r="L460" s="205">
        <v>36308</v>
      </c>
      <c r="M460" s="205">
        <v>934</v>
      </c>
      <c r="N460" s="177">
        <v>8872</v>
      </c>
      <c r="O460" s="205">
        <v>15</v>
      </c>
      <c r="P460" s="177">
        <f t="shared" si="55"/>
        <v>27436</v>
      </c>
      <c r="Q460" s="177">
        <f t="shared" si="56"/>
        <v>919</v>
      </c>
      <c r="R460" s="170">
        <f t="shared" si="58"/>
        <v>1.8561586891153947E-2</v>
      </c>
      <c r="S460" s="170">
        <f t="shared" si="57"/>
        <v>1.7744233124234623E-3</v>
      </c>
      <c r="T460" s="170">
        <f t="shared" si="62"/>
        <v>3.1732440946940485E-2</v>
      </c>
      <c r="U460" s="170">
        <f t="shared" si="63"/>
        <v>78010.571428571435</v>
      </c>
      <c r="V460" s="170">
        <f t="shared" si="59"/>
        <v>43713.714285714283</v>
      </c>
      <c r="W460" s="170">
        <f t="shared" si="64"/>
        <v>34296.857142857145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6709</v>
      </c>
      <c r="C461" s="205">
        <v>6843</v>
      </c>
      <c r="D461" s="205">
        <v>640</v>
      </c>
      <c r="E461" s="205">
        <v>141</v>
      </c>
      <c r="F461" s="205">
        <v>2342</v>
      </c>
      <c r="G461" s="170">
        <f t="shared" si="60"/>
        <v>731801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913216857029E-2</v>
      </c>
      <c r="S461" s="170">
        <f t="shared" si="57"/>
        <v>1.7856617662505726E-3</v>
      </c>
      <c r="T461" s="170">
        <f t="shared" si="62"/>
        <v>3.0508843467740385E-2</v>
      </c>
      <c r="U461" s="170">
        <f t="shared" si="63"/>
        <v>78634.428571428565</v>
      </c>
      <c r="V461" s="170">
        <f t="shared" si="59"/>
        <v>44633.428571428572</v>
      </c>
      <c r="W461" s="170">
        <f t="shared" si="64"/>
        <v>34001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0133</v>
      </c>
      <c r="C462" s="205">
        <v>13424</v>
      </c>
      <c r="D462" s="205">
        <v>1544</v>
      </c>
      <c r="E462" s="205">
        <v>213</v>
      </c>
      <c r="F462" s="205">
        <v>3321</v>
      </c>
      <c r="G462" s="170">
        <f t="shared" si="60"/>
        <v>735122</v>
      </c>
      <c r="H462" s="205">
        <v>6599</v>
      </c>
      <c r="I462" s="205">
        <v>219</v>
      </c>
      <c r="J462" s="129"/>
      <c r="K462" s="129"/>
      <c r="L462" s="205">
        <v>122138</v>
      </c>
      <c r="M462" s="205">
        <v>1759</v>
      </c>
      <c r="N462" s="177">
        <v>53288</v>
      </c>
      <c r="O462" s="205">
        <v>94</v>
      </c>
      <c r="P462" s="177">
        <f t="shared" si="55"/>
        <v>68850</v>
      </c>
      <c r="Q462" s="177">
        <f t="shared" si="56"/>
        <v>1665</v>
      </c>
      <c r="R462" s="170">
        <f t="shared" si="58"/>
        <v>1.7201380833640107E-2</v>
      </c>
      <c r="S462" s="170">
        <f t="shared" si="57"/>
        <v>1.7188839733190563E-3</v>
      </c>
      <c r="T462" s="170">
        <f t="shared" si="62"/>
        <v>2.8946428189710719E-2</v>
      </c>
      <c r="U462" s="170">
        <f t="shared" si="63"/>
        <v>82269.142857142855</v>
      </c>
      <c r="V462" s="170">
        <f t="shared" si="59"/>
        <v>46781</v>
      </c>
      <c r="W462" s="170">
        <f t="shared" si="64"/>
        <v>35488.142857142855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1588</v>
      </c>
      <c r="C463" s="205">
        <v>11455</v>
      </c>
      <c r="D463" s="205">
        <v>1271</v>
      </c>
      <c r="E463" s="205">
        <v>243</v>
      </c>
      <c r="F463" s="205">
        <v>3033</v>
      </c>
      <c r="G463" s="170">
        <f t="shared" si="60"/>
        <v>738155</v>
      </c>
      <c r="H463" s="205">
        <v>5735</v>
      </c>
      <c r="I463" s="205">
        <v>252</v>
      </c>
      <c r="J463" s="129"/>
      <c r="K463" s="129"/>
      <c r="L463" s="205">
        <v>96673</v>
      </c>
      <c r="M463" s="205">
        <v>1501</v>
      </c>
      <c r="N463" s="177">
        <v>42073</v>
      </c>
      <c r="O463" s="205">
        <v>62</v>
      </c>
      <c r="P463" s="177">
        <f t="shared" si="55"/>
        <v>54600</v>
      </c>
      <c r="Q463" s="177">
        <f t="shared" si="56"/>
        <v>1439</v>
      </c>
      <c r="R463" s="170">
        <f t="shared" si="58"/>
        <v>1.716999104036079E-2</v>
      </c>
      <c r="S463" s="170">
        <f t="shared" si="57"/>
        <v>1.7194249107943993E-3</v>
      </c>
      <c r="T463" s="170">
        <f t="shared" si="62"/>
        <v>2.8517483203374036E-2</v>
      </c>
      <c r="U463" s="170">
        <f t="shared" si="63"/>
        <v>80838.71428571429</v>
      </c>
      <c r="V463" s="170">
        <f t="shared" si="59"/>
        <v>46608</v>
      </c>
      <c r="W463" s="170">
        <f t="shared" si="64"/>
        <v>34230.714285714283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2764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89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31</v>
      </c>
      <c r="O464" s="205">
        <v>48</v>
      </c>
      <c r="P464" s="177">
        <f t="shared" si="55"/>
        <v>46848</v>
      </c>
      <c r="Q464" s="177">
        <f t="shared" si="56"/>
        <v>1257</v>
      </c>
      <c r="R464" s="170">
        <f t="shared" si="58"/>
        <v>1.665122907018169E-2</v>
      </c>
      <c r="S464" s="170">
        <f t="shared" si="57"/>
        <v>1.5488326625956912E-3</v>
      </c>
      <c r="T464" s="170">
        <f t="shared" si="62"/>
        <v>2.7629016927463834E-2</v>
      </c>
      <c r="U464" s="170">
        <f t="shared" si="63"/>
        <v>80200</v>
      </c>
      <c r="V464" s="170">
        <f t="shared" si="59"/>
        <v>46441.857142857145</v>
      </c>
      <c r="W464" s="170">
        <f t="shared" si="64"/>
        <v>33758.142857142855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3246</v>
      </c>
      <c r="C465" s="205">
        <v>10482</v>
      </c>
      <c r="D465" s="205">
        <v>998</v>
      </c>
      <c r="E465" s="205">
        <v>223</v>
      </c>
      <c r="F465" s="205">
        <v>2927</v>
      </c>
      <c r="G465" s="170">
        <f t="shared" si="60"/>
        <v>744216</v>
      </c>
      <c r="H465" s="205">
        <v>5846</v>
      </c>
      <c r="I465" s="205">
        <v>235</v>
      </c>
      <c r="J465" s="129"/>
      <c r="K465" s="129"/>
      <c r="L465" s="205">
        <v>93093</v>
      </c>
      <c r="M465" s="205">
        <v>1197</v>
      </c>
      <c r="N465" s="177">
        <v>43443</v>
      </c>
      <c r="O465" s="205">
        <v>38</v>
      </c>
      <c r="P465" s="177">
        <f t="shared" ref="P465:P528" si="67">L465-N465</f>
        <v>49650</v>
      </c>
      <c r="Q465" s="177">
        <f t="shared" ref="Q465:Q528" si="68">M465-O465</f>
        <v>1159</v>
      </c>
      <c r="R465" s="170">
        <f t="shared" si="58"/>
        <v>1.6177909885090803E-2</v>
      </c>
      <c r="S465" s="170">
        <f t="shared" si="57"/>
        <v>1.4104433378184854E-3</v>
      </c>
      <c r="T465" s="170">
        <f t="shared" si="62"/>
        <v>2.6824118001166537E-2</v>
      </c>
      <c r="U465" s="170">
        <f t="shared" si="63"/>
        <v>78820</v>
      </c>
      <c r="V465" s="170">
        <f t="shared" si="59"/>
        <v>45801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2562</v>
      </c>
      <c r="C466" s="205">
        <v>9316</v>
      </c>
      <c r="D466" s="205">
        <v>941</v>
      </c>
      <c r="E466" s="205">
        <v>182</v>
      </c>
      <c r="F466" s="205">
        <v>2923</v>
      </c>
      <c r="G466" s="170">
        <f t="shared" si="60"/>
        <v>747139</v>
      </c>
      <c r="H466" s="205">
        <v>5975</v>
      </c>
      <c r="I466" s="205">
        <v>191</v>
      </c>
      <c r="J466" s="129"/>
      <c r="K466" s="129"/>
      <c r="L466" s="205">
        <v>71494</v>
      </c>
      <c r="M466" s="205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6985404125703E-2</v>
      </c>
      <c r="S466" s="170">
        <f t="shared" si="57"/>
        <v>1.33961708912187E-3</v>
      </c>
      <c r="T466" s="170">
        <f t="shared" si="62"/>
        <v>2.6581376996169664E-2</v>
      </c>
      <c r="U466" s="170">
        <f t="shared" si="63"/>
        <v>77057</v>
      </c>
      <c r="V466" s="170">
        <f t="shared" si="59"/>
        <v>44531.714285714283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58654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93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2137141282957E-2</v>
      </c>
      <c r="S467" s="170">
        <f t="shared" si="57"/>
        <v>1.3399668325041459E-3</v>
      </c>
      <c r="T467" s="170">
        <f t="shared" si="62"/>
        <v>2.6634502096401561E-2</v>
      </c>
      <c r="U467" s="170">
        <f t="shared" si="63"/>
        <v>75711.28571428571</v>
      </c>
      <c r="V467" s="170">
        <f t="shared" si="59"/>
        <v>43407.714285714283</v>
      </c>
      <c r="W467" s="170">
        <f t="shared" si="64"/>
        <v>32303.571428571428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3715</v>
      </c>
      <c r="C468" s="205">
        <v>5061</v>
      </c>
      <c r="D468" s="205">
        <v>474</v>
      </c>
      <c r="E468" s="205">
        <v>129</v>
      </c>
      <c r="F468" s="205">
        <v>1591</v>
      </c>
      <c r="G468" s="170">
        <f t="shared" si="60"/>
        <v>750584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4453729875874E-2</v>
      </c>
      <c r="S468" s="170">
        <f t="shared" si="57"/>
        <v>1.3089876422692078E-3</v>
      </c>
      <c r="T468" s="170">
        <f t="shared" ref="T468:T479" si="69">((SUM(Q462:Q468))/(SUM(P462:P468)))</f>
        <v>2.6739741979600749E-2</v>
      </c>
      <c r="U468" s="170">
        <f t="shared" si="63"/>
        <v>74395.428571428565</v>
      </c>
      <c r="V468" s="170">
        <f t="shared" si="59"/>
        <v>42200.428571428572</v>
      </c>
      <c r="W468" s="170">
        <f t="shared" si="64"/>
        <v>32195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5877</v>
      </c>
      <c r="C469" s="205">
        <v>12162</v>
      </c>
      <c r="D469" s="205">
        <v>1004</v>
      </c>
      <c r="E469" s="205">
        <v>178</v>
      </c>
      <c r="F469" s="205">
        <v>3513</v>
      </c>
      <c r="G469" s="170">
        <f t="shared" si="60"/>
        <v>754097</v>
      </c>
      <c r="H469" s="205">
        <v>6661</v>
      </c>
      <c r="I469" s="205">
        <v>183</v>
      </c>
      <c r="J469" s="129"/>
      <c r="K469" s="129"/>
      <c r="L469" s="205">
        <v>105763</v>
      </c>
      <c r="M469" s="205">
        <v>1186</v>
      </c>
      <c r="N469" s="177">
        <v>44347</v>
      </c>
      <c r="O469" s="205">
        <v>40</v>
      </c>
      <c r="P469" s="177">
        <f t="shared" si="67"/>
        <v>61416</v>
      </c>
      <c r="Q469" s="177">
        <f t="shared" si="68"/>
        <v>1146</v>
      </c>
      <c r="R469" s="170">
        <f t="shared" si="58"/>
        <v>1.5109250128372123E-2</v>
      </c>
      <c r="S469" s="170">
        <f t="shared" si="57"/>
        <v>1.1135548737663105E-3</v>
      </c>
      <c r="T469" s="170">
        <f t="shared" si="69"/>
        <v>2.5627758543454331E-2</v>
      </c>
      <c r="U469" s="170">
        <f t="shared" si="63"/>
        <v>72056.142857142855</v>
      </c>
      <c r="V469" s="170">
        <f t="shared" si="59"/>
        <v>41138.428571428572</v>
      </c>
      <c r="W469" s="170">
        <f t="shared" si="64"/>
        <v>30917.714285714286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6689</v>
      </c>
      <c r="C470" s="205">
        <v>10812</v>
      </c>
      <c r="D470" s="205">
        <v>899</v>
      </c>
      <c r="E470" s="205">
        <v>175</v>
      </c>
      <c r="F470" s="205">
        <v>2924</v>
      </c>
      <c r="G470" s="170">
        <f t="shared" si="60"/>
        <v>757021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3</v>
      </c>
      <c r="O470" s="205">
        <v>33</v>
      </c>
      <c r="P470" s="177">
        <f t="shared" si="67"/>
        <v>49894</v>
      </c>
      <c r="Q470" s="177">
        <f t="shared" si="68"/>
        <v>1015</v>
      </c>
      <c r="R470" s="170">
        <f t="shared" si="58"/>
        <v>1.4584015772222415E-2</v>
      </c>
      <c r="S470" s="170">
        <f t="shared" si="57"/>
        <v>1.0180854231297482E-3</v>
      </c>
      <c r="T470" s="170">
        <f t="shared" si="69"/>
        <v>2.4556684070987034E-2</v>
      </c>
      <c r="U470" s="170">
        <f t="shared" si="63"/>
        <v>70213.857142857145</v>
      </c>
      <c r="V470" s="170">
        <f t="shared" si="59"/>
        <v>40466.142857142855</v>
      </c>
      <c r="W470" s="170">
        <f t="shared" si="64"/>
        <v>29747.714285714286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6000</v>
      </c>
      <c r="C471" s="205">
        <v>9311</v>
      </c>
      <c r="D471" s="205">
        <v>876</v>
      </c>
      <c r="E471" s="205">
        <v>174</v>
      </c>
      <c r="F471" s="205">
        <v>2878</v>
      </c>
      <c r="G471" s="170">
        <f t="shared" si="60"/>
        <v>759899</v>
      </c>
      <c r="H471" s="205">
        <v>5347</v>
      </c>
      <c r="I471" s="205">
        <v>179</v>
      </c>
      <c r="J471" s="129"/>
      <c r="K471" s="129"/>
      <c r="L471" s="205">
        <v>69136</v>
      </c>
      <c r="M471" s="205">
        <v>1027</v>
      </c>
      <c r="N471" s="177">
        <v>26264</v>
      </c>
      <c r="O471" s="205">
        <v>54</v>
      </c>
      <c r="P471" s="177">
        <f t="shared" si="67"/>
        <v>42872</v>
      </c>
      <c r="Q471" s="177">
        <f t="shared" si="68"/>
        <v>973</v>
      </c>
      <c r="R471" s="170">
        <f t="shared" si="58"/>
        <v>1.4361526949228147E-2</v>
      </c>
      <c r="S471" s="170">
        <f t="shared" ref="S471:S513" si="70">((SUM(O465:O471))/(SUM(N465:N471)))</f>
        <v>1.0874607790808462E-3</v>
      </c>
      <c r="T471" s="170">
        <f t="shared" si="69"/>
        <v>2.3889404089699844E-2</v>
      </c>
      <c r="U471" s="170">
        <f t="shared" si="63"/>
        <v>68536.28571428571</v>
      </c>
      <c r="V471" s="170">
        <f t="shared" si="59"/>
        <v>39898.142857142855</v>
      </c>
      <c r="W471" s="170">
        <f t="shared" si="64"/>
        <v>28638.142857142859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4713</v>
      </c>
      <c r="C472" s="205">
        <v>8713</v>
      </c>
      <c r="D472" s="205">
        <v>784</v>
      </c>
      <c r="E472" s="205">
        <v>138</v>
      </c>
      <c r="F472" s="205">
        <v>2570</v>
      </c>
      <c r="G472" s="170">
        <f t="shared" si="60"/>
        <v>762469</v>
      </c>
      <c r="H472" s="205">
        <v>5399</v>
      </c>
      <c r="I472" s="205">
        <v>142</v>
      </c>
      <c r="J472" s="129"/>
      <c r="K472" s="129"/>
      <c r="L472" s="205">
        <v>80665</v>
      </c>
      <c r="M472" s="205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420507311812E-2</v>
      </c>
      <c r="S472" s="170">
        <f t="shared" si="70"/>
        <v>1.1156052285717197E-3</v>
      </c>
      <c r="T472" s="170">
        <f t="shared" si="69"/>
        <v>2.3610803630728358E-2</v>
      </c>
      <c r="U472" s="170">
        <f t="shared" si="63"/>
        <v>66760.857142857145</v>
      </c>
      <c r="V472" s="170">
        <f t="shared" si="59"/>
        <v>38717.142857142855</v>
      </c>
      <c r="W472" s="170">
        <f t="shared" si="64"/>
        <v>28043.714285714286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3343</v>
      </c>
      <c r="C473" s="205">
        <v>8630</v>
      </c>
      <c r="D473" s="205">
        <v>686</v>
      </c>
      <c r="E473" s="205">
        <v>157</v>
      </c>
      <c r="F473" s="205">
        <v>2509</v>
      </c>
      <c r="G473" s="170">
        <f t="shared" si="60"/>
        <v>764978</v>
      </c>
      <c r="H473" s="205">
        <v>5299</v>
      </c>
      <c r="I473" s="205">
        <v>163</v>
      </c>
      <c r="J473" s="129"/>
      <c r="K473" s="129"/>
      <c r="L473" s="205">
        <v>61362</v>
      </c>
      <c r="M473" s="205">
        <v>851</v>
      </c>
      <c r="N473" s="177">
        <v>26620</v>
      </c>
      <c r="O473" s="205">
        <v>20</v>
      </c>
      <c r="P473" s="177">
        <f t="shared" si="67"/>
        <v>34742</v>
      </c>
      <c r="Q473" s="177">
        <f t="shared" si="68"/>
        <v>831</v>
      </c>
      <c r="R473" s="170">
        <f t="shared" si="58"/>
        <v>1.3893445670765583E-2</v>
      </c>
      <c r="S473" s="170">
        <f t="shared" si="70"/>
        <v>1.1104970921817848E-3</v>
      </c>
      <c r="T473" s="170">
        <f t="shared" si="69"/>
        <v>2.2983730617652673E-2</v>
      </c>
      <c r="U473" s="170">
        <f t="shared" si="63"/>
        <v>65313.428571428572</v>
      </c>
      <c r="V473" s="170">
        <f t="shared" si="59"/>
        <v>38169.857142857145</v>
      </c>
      <c r="W473" s="170">
        <f t="shared" si="64"/>
        <v>27143.571428571428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18944</v>
      </c>
      <c r="C474" s="205">
        <v>5601</v>
      </c>
      <c r="D474" s="205">
        <v>423</v>
      </c>
      <c r="E474" s="205">
        <v>83</v>
      </c>
      <c r="F474" s="205">
        <v>1696</v>
      </c>
      <c r="G474" s="170">
        <f t="shared" si="60"/>
        <v>766674</v>
      </c>
      <c r="H474" s="205">
        <v>3262</v>
      </c>
      <c r="I474" s="205">
        <v>89</v>
      </c>
      <c r="J474" s="129"/>
      <c r="K474" s="129"/>
      <c r="L474" s="205">
        <v>22969</v>
      </c>
      <c r="M474" s="205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912690971264E-2</v>
      </c>
      <c r="S474" s="170">
        <f t="shared" si="70"/>
        <v>1.0711918334880021E-3</v>
      </c>
      <c r="T474" s="170">
        <f t="shared" si="69"/>
        <v>2.2342274272761618E-2</v>
      </c>
      <c r="U474" s="170">
        <f t="shared" si="63"/>
        <v>64753.571428571428</v>
      </c>
      <c r="V474" s="170">
        <f t="shared" ref="V474:V492" si="72">AVERAGE(P468:P474)</f>
        <v>37814.285714285717</v>
      </c>
      <c r="W474" s="170">
        <f t="shared" si="64"/>
        <v>26939.285714285714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3374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99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78756319334E-2</v>
      </c>
      <c r="S475" s="170">
        <f t="shared" si="70"/>
        <v>1.0301589771379823E-3</v>
      </c>
      <c r="T475" s="170">
        <f t="shared" si="69"/>
        <v>2.1785942406474586E-2</v>
      </c>
      <c r="U475" s="170">
        <f t="shared" si="63"/>
        <v>63976</v>
      </c>
      <c r="V475" s="170">
        <f t="shared" si="72"/>
        <v>37350.428571428572</v>
      </c>
      <c r="W475" s="170">
        <f t="shared" si="64"/>
        <v>26625.571428571428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5091</v>
      </c>
      <c r="C476" s="205">
        <v>11717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202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5</v>
      </c>
      <c r="O476" s="205">
        <v>31</v>
      </c>
      <c r="P476" s="177">
        <f t="shared" si="67"/>
        <v>54686</v>
      </c>
      <c r="Q476" s="177">
        <f t="shared" si="68"/>
        <v>838</v>
      </c>
      <c r="R476" s="170">
        <f t="shared" si="71"/>
        <v>1.2844396283402117E-2</v>
      </c>
      <c r="S476" s="170">
        <f t="shared" si="70"/>
        <v>1.0223063902528951E-3</v>
      </c>
      <c r="T476" s="170">
        <f t="shared" si="69"/>
        <v>2.1152389065769484E-2</v>
      </c>
      <c r="U476" s="170">
        <f t="shared" si="63"/>
        <v>61961.428571428572</v>
      </c>
      <c r="V476" s="170">
        <f t="shared" si="72"/>
        <v>36389</v>
      </c>
      <c r="W476" s="170">
        <f t="shared" si="64"/>
        <v>25572.428571428572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5321</v>
      </c>
      <c r="C477" s="205">
        <v>10230</v>
      </c>
      <c r="D477" s="205">
        <v>577</v>
      </c>
      <c r="E477" s="205">
        <v>139</v>
      </c>
      <c r="F477" s="205">
        <v>2890</v>
      </c>
      <c r="G477" s="65">
        <f t="shared" si="73"/>
        <v>774092</v>
      </c>
      <c r="H477" s="205">
        <v>5416</v>
      </c>
      <c r="I477" s="205">
        <v>140</v>
      </c>
      <c r="J477" s="129"/>
      <c r="K477" s="129"/>
      <c r="L477" s="205">
        <v>73363</v>
      </c>
      <c r="M477" s="205">
        <v>717</v>
      </c>
      <c r="N477" s="177">
        <v>28442</v>
      </c>
      <c r="O477" s="205">
        <v>17</v>
      </c>
      <c r="P477" s="177">
        <f t="shared" si="67"/>
        <v>44921</v>
      </c>
      <c r="Q477" s="177">
        <f t="shared" si="68"/>
        <v>700</v>
      </c>
      <c r="R477" s="65">
        <f t="shared" si="71"/>
        <v>1.2378459590471421E-2</v>
      </c>
      <c r="S477" s="170">
        <f t="shared" si="70"/>
        <v>9.6217001025546481E-4</v>
      </c>
      <c r="T477" s="65">
        <f t="shared" si="69"/>
        <v>2.0312312312312314E-2</v>
      </c>
      <c r="U477" s="65">
        <f t="shared" si="63"/>
        <v>60473.714285714283</v>
      </c>
      <c r="V477" s="65">
        <f t="shared" si="72"/>
        <v>35678.571428571428</v>
      </c>
      <c r="W477" s="65">
        <f t="shared" si="64"/>
        <v>24795.142857142859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4843</v>
      </c>
      <c r="C478" s="205">
        <v>9522</v>
      </c>
      <c r="D478" s="205">
        <v>594</v>
      </c>
      <c r="E478" s="205">
        <v>118</v>
      </c>
      <c r="F478" s="205">
        <v>2677</v>
      </c>
      <c r="G478" s="65">
        <f t="shared" si="73"/>
        <v>776769</v>
      </c>
      <c r="H478" s="205">
        <v>4817</v>
      </c>
      <c r="I478" s="205">
        <v>122</v>
      </c>
      <c r="J478" s="129"/>
      <c r="K478" s="129"/>
      <c r="L478" s="205">
        <v>61720</v>
      </c>
      <c r="M478" s="205">
        <v>708</v>
      </c>
      <c r="N478" s="177">
        <v>20932</v>
      </c>
      <c r="O478" s="205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32171194998797E-2</v>
      </c>
      <c r="S478" s="170">
        <f t="shared" si="70"/>
        <v>7.786773184968556E-4</v>
      </c>
      <c r="T478" s="65">
        <f t="shared" si="69"/>
        <v>1.9340563500843878E-2</v>
      </c>
      <c r="U478" s="65">
        <f t="shared" si="63"/>
        <v>59414.285714285717</v>
      </c>
      <c r="V478" s="65">
        <f t="shared" si="72"/>
        <v>35380.857142857145</v>
      </c>
      <c r="W478" s="65">
        <f t="shared" si="64"/>
        <v>24033.428571428572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2977</v>
      </c>
      <c r="C479" s="205">
        <v>8134</v>
      </c>
      <c r="D479" s="205">
        <v>543</v>
      </c>
      <c r="E479" s="205">
        <v>119</v>
      </c>
      <c r="F479" s="205">
        <v>2701</v>
      </c>
      <c r="G479" s="65">
        <f t="shared" si="73"/>
        <v>779470</v>
      </c>
      <c r="H479" s="205">
        <v>5399</v>
      </c>
      <c r="I479" s="205">
        <v>126</v>
      </c>
      <c r="J479" s="129"/>
      <c r="K479" s="129"/>
      <c r="L479" s="205">
        <v>66448</v>
      </c>
      <c r="M479" s="205">
        <v>658</v>
      </c>
      <c r="N479" s="177">
        <v>29698</v>
      </c>
      <c r="O479" s="205">
        <v>12</v>
      </c>
      <c r="P479" s="177">
        <f t="shared" si="67"/>
        <v>36750</v>
      </c>
      <c r="Q479" s="177">
        <f t="shared" si="68"/>
        <v>646</v>
      </c>
      <c r="R479" s="65">
        <f t="shared" si="71"/>
        <v>1.1586250849550516E-2</v>
      </c>
      <c r="S479" s="170">
        <f t="shared" si="70"/>
        <v>6.5553104317680425E-4</v>
      </c>
      <c r="T479" s="65">
        <f t="shared" si="69"/>
        <v>1.8721737377228608E-2</v>
      </c>
      <c r="U479" s="65">
        <f t="shared" si="63"/>
        <v>57383.285714285717</v>
      </c>
      <c r="V479" s="65">
        <f t="shared" si="72"/>
        <v>34719</v>
      </c>
      <c r="W479" s="65">
        <f t="shared" si="64"/>
        <v>22664.285714285714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1192</v>
      </c>
      <c r="C480" s="205">
        <v>8215</v>
      </c>
      <c r="D480" s="205">
        <v>466</v>
      </c>
      <c r="E480" s="205">
        <v>107</v>
      </c>
      <c r="F480" s="205">
        <v>2346</v>
      </c>
      <c r="G480" s="65">
        <f t="shared" si="73"/>
        <v>781816</v>
      </c>
      <c r="H480" s="205">
        <v>4552</v>
      </c>
      <c r="I480" s="205">
        <v>109</v>
      </c>
      <c r="J480" s="129"/>
      <c r="K480" s="129"/>
      <c r="L480" s="205">
        <v>50234</v>
      </c>
      <c r="M480" s="205">
        <v>606</v>
      </c>
      <c r="N480" s="177">
        <v>20277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9063000089616E-2</v>
      </c>
      <c r="S480" s="170">
        <f t="shared" si="70"/>
        <v>5.9747746328139872E-4</v>
      </c>
      <c r="T480" s="65">
        <f t="shared" ref="T480:T481" si="74">((SUM(Q474:Q480))/(SUM(P474:P480)))</f>
        <v>1.8123971659783081E-2</v>
      </c>
      <c r="U480" s="65">
        <f t="shared" si="63"/>
        <v>55793.571428571428</v>
      </c>
      <c r="V480" s="65">
        <f t="shared" si="72"/>
        <v>34035.428571428572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6626</v>
      </c>
      <c r="C481" s="205">
        <v>5434</v>
      </c>
      <c r="D481" s="205">
        <v>298</v>
      </c>
      <c r="E481" s="205">
        <v>76</v>
      </c>
      <c r="F481" s="205">
        <v>1503</v>
      </c>
      <c r="G481" s="65">
        <f t="shared" si="73"/>
        <v>783319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961382244858E-2</v>
      </c>
      <c r="S481" s="170">
        <f t="shared" si="70"/>
        <v>5.8349246764269043E-4</v>
      </c>
      <c r="T481" s="65">
        <f t="shared" si="74"/>
        <v>1.7644402618174453E-2</v>
      </c>
      <c r="U481" s="65">
        <f t="shared" si="63"/>
        <v>55396.428571428572</v>
      </c>
      <c r="V481" s="65">
        <f t="shared" si="72"/>
        <v>33851.285714285717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1280</v>
      </c>
      <c r="C482" s="205">
        <v>4654</v>
      </c>
      <c r="D482" s="205">
        <v>242</v>
      </c>
      <c r="E482" s="205">
        <v>53</v>
      </c>
      <c r="F482" s="205">
        <v>1479</v>
      </c>
      <c r="G482" s="65">
        <f t="shared" si="73"/>
        <v>784798</v>
      </c>
      <c r="H482" s="205">
        <v>2415</v>
      </c>
      <c r="I482" s="205">
        <v>54</v>
      </c>
      <c r="J482" s="129"/>
      <c r="K482" s="129"/>
      <c r="L482" s="205">
        <v>20369</v>
      </c>
      <c r="M482" s="205">
        <v>308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7</v>
      </c>
      <c r="R482" s="65">
        <f t="shared" si="71"/>
        <v>1.1013479728322013E-2</v>
      </c>
      <c r="S482" s="170">
        <f t="shared" si="70"/>
        <v>5.941973554802754E-4</v>
      </c>
      <c r="T482" s="65">
        <f t="shared" ref="T482:T492" si="75">((SUM(Q476:Q482))/(SUM(P476:P482)))</f>
        <v>1.743500808189655E-2</v>
      </c>
      <c r="U482" s="65">
        <f t="shared" si="63"/>
        <v>54854.857142857145</v>
      </c>
      <c r="V482" s="65">
        <f t="shared" si="72"/>
        <v>33938.285714285717</v>
      </c>
      <c r="W482" s="65">
        <f t="shared" si="64"/>
        <v>20916.571428571428</v>
      </c>
      <c r="X482" s="65">
        <f t="shared" si="65"/>
        <v>591.71428571428567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2251</v>
      </c>
      <c r="C483" s="205">
        <v>10971</v>
      </c>
      <c r="D483" s="205">
        <v>519</v>
      </c>
      <c r="E483" s="205">
        <v>90</v>
      </c>
      <c r="F483" s="205">
        <v>2798</v>
      </c>
      <c r="G483" s="65">
        <f t="shared" si="73"/>
        <v>787596</v>
      </c>
      <c r="H483" s="205">
        <v>5701</v>
      </c>
      <c r="I483" s="205">
        <v>98</v>
      </c>
      <c r="J483" s="129"/>
      <c r="K483" s="129"/>
      <c r="L483" s="205">
        <v>72042</v>
      </c>
      <c r="M483" s="205">
        <v>636</v>
      </c>
      <c r="N483" s="177">
        <v>26146</v>
      </c>
      <c r="O483" s="205">
        <v>12</v>
      </c>
      <c r="P483" s="177">
        <f t="shared" si="67"/>
        <v>45896</v>
      </c>
      <c r="Q483" s="177">
        <f t="shared" si="68"/>
        <v>624</v>
      </c>
      <c r="R483" s="65">
        <f t="shared" si="71"/>
        <v>1.0967024824008893E-2</v>
      </c>
      <c r="S483" s="170">
        <f t="shared" si="70"/>
        <v>5.0152300736796304E-4</v>
      </c>
      <c r="T483" s="65">
        <f t="shared" si="75"/>
        <v>1.7169483079666752E-2</v>
      </c>
      <c r="U483" s="65">
        <f t="shared" si="63"/>
        <v>52052.142857142855</v>
      </c>
      <c r="V483" s="65">
        <f t="shared" si="72"/>
        <v>32682.571428571428</v>
      </c>
      <c r="W483" s="65">
        <f t="shared" si="64"/>
        <v>19369.571428571428</v>
      </c>
      <c r="X483" s="65">
        <f t="shared" si="65"/>
        <v>561.14285714285711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2030</v>
      </c>
      <c r="C484" s="205">
        <v>9779</v>
      </c>
      <c r="D484" s="205">
        <v>459</v>
      </c>
      <c r="E484" s="205">
        <v>108</v>
      </c>
      <c r="F484" s="205">
        <v>2598</v>
      </c>
      <c r="G484" s="65">
        <f t="shared" si="73"/>
        <v>790194</v>
      </c>
      <c r="H484" s="205">
        <v>4904</v>
      </c>
      <c r="I484" s="205">
        <v>112</v>
      </c>
      <c r="J484" s="129"/>
      <c r="K484" s="129"/>
      <c r="L484" s="205">
        <v>60014</v>
      </c>
      <c r="M484" s="205">
        <v>560</v>
      </c>
      <c r="N484" s="177">
        <v>21252</v>
      </c>
      <c r="O484" s="205">
        <v>4</v>
      </c>
      <c r="P484" s="177">
        <f t="shared" si="67"/>
        <v>38762</v>
      </c>
      <c r="Q484" s="177">
        <f t="shared" si="68"/>
        <v>556</v>
      </c>
      <c r="R484" s="65">
        <f t="shared" si="71"/>
        <v>1.0936823392665862E-2</v>
      </c>
      <c r="S484" s="170">
        <f t="shared" si="70"/>
        <v>4.2835891804325648E-4</v>
      </c>
      <c r="T484" s="65">
        <f t="shared" si="75"/>
        <v>1.6997650694684639E-2</v>
      </c>
      <c r="U484" s="65">
        <f t="shared" si="63"/>
        <v>50145.142857142855</v>
      </c>
      <c r="V484" s="65">
        <f t="shared" si="72"/>
        <v>31802.714285714286</v>
      </c>
      <c r="W484" s="65">
        <f t="shared" si="64"/>
        <v>18342.428571428572</v>
      </c>
      <c r="X484" s="65">
        <f t="shared" si="65"/>
        <v>540.57142857142856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10378</v>
      </c>
      <c r="C485" s="205">
        <v>8348</v>
      </c>
      <c r="D485" s="205">
        <v>415</v>
      </c>
      <c r="E485" s="205">
        <v>81</v>
      </c>
      <c r="F485" s="205">
        <v>2615</v>
      </c>
      <c r="G485" s="65">
        <f t="shared" si="73"/>
        <v>792809</v>
      </c>
      <c r="H485" s="205">
        <v>4709</v>
      </c>
      <c r="I485" s="205">
        <v>83</v>
      </c>
      <c r="J485" s="129"/>
      <c r="K485" s="129"/>
      <c r="L485" s="205">
        <v>45933</v>
      </c>
      <c r="M485" s="205">
        <v>499</v>
      </c>
      <c r="N485" s="177">
        <v>13727</v>
      </c>
      <c r="O485" s="205">
        <v>9</v>
      </c>
      <c r="P485" s="177">
        <f t="shared" si="67"/>
        <v>32206</v>
      </c>
      <c r="Q485" s="177">
        <f t="shared" si="68"/>
        <v>490</v>
      </c>
      <c r="R485" s="65">
        <f t="shared" si="71"/>
        <v>1.0828418782384578E-2</v>
      </c>
      <c r="S485" s="170">
        <f t="shared" si="70"/>
        <v>3.7956300745923822E-4</v>
      </c>
      <c r="T485" s="65">
        <f t="shared" si="75"/>
        <v>1.6744768427888634E-2</v>
      </c>
      <c r="U485" s="65">
        <f t="shared" si="63"/>
        <v>47889.857142857145</v>
      </c>
      <c r="V485" s="65">
        <f t="shared" si="72"/>
        <v>30576.714285714286</v>
      </c>
      <c r="W485" s="65">
        <f t="shared" si="64"/>
        <v>17313.142857142859</v>
      </c>
      <c r="X485" s="65">
        <f t="shared" si="65"/>
        <v>512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17631</v>
      </c>
      <c r="C486" s="205">
        <v>7253</v>
      </c>
      <c r="D486" s="205">
        <v>384</v>
      </c>
      <c r="E486" s="205">
        <v>92</v>
      </c>
      <c r="F486" s="205">
        <v>2358</v>
      </c>
      <c r="G486" s="65">
        <f t="shared" si="73"/>
        <v>795167</v>
      </c>
      <c r="H486" s="205">
        <v>5078</v>
      </c>
      <c r="I486" s="205">
        <v>94</v>
      </c>
      <c r="J486" s="129"/>
      <c r="K486" s="129"/>
      <c r="L486" s="205">
        <v>51435</v>
      </c>
      <c r="M486" s="205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52117320808455E-2</v>
      </c>
      <c r="S486" s="170">
        <f t="shared" si="70"/>
        <v>3.5956348992323319E-4</v>
      </c>
      <c r="T486" s="65">
        <f t="shared" si="75"/>
        <v>1.6284634158013112E-2</v>
      </c>
      <c r="U486" s="65">
        <f t="shared" si="63"/>
        <v>45745.142857142855</v>
      </c>
      <c r="V486" s="65">
        <f t="shared" si="72"/>
        <v>29852.857142857141</v>
      </c>
      <c r="W486" s="65">
        <f t="shared" si="64"/>
        <v>15892.285714285714</v>
      </c>
      <c r="X486" s="65">
        <f t="shared" si="65"/>
        <v>486.14285714285717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4843</v>
      </c>
      <c r="C487" s="205">
        <v>7212</v>
      </c>
      <c r="D487" s="205">
        <v>316</v>
      </c>
      <c r="E487" s="205">
        <v>75</v>
      </c>
      <c r="F487" s="205">
        <v>2187</v>
      </c>
      <c r="G487" s="65">
        <f t="shared" si="73"/>
        <v>797354</v>
      </c>
      <c r="H487" s="205">
        <v>4553</v>
      </c>
      <c r="I487" s="205">
        <v>83</v>
      </c>
      <c r="J487" s="129"/>
      <c r="K487" s="129"/>
      <c r="L487" s="205">
        <v>42921</v>
      </c>
      <c r="M487" s="205">
        <v>396</v>
      </c>
      <c r="N487" s="177">
        <v>16931</v>
      </c>
      <c r="O487" s="205">
        <v>3</v>
      </c>
      <c r="P487" s="177">
        <f t="shared" si="67"/>
        <v>25990</v>
      </c>
      <c r="Q487" s="177">
        <f t="shared" si="68"/>
        <v>393</v>
      </c>
      <c r="R487" s="65">
        <f t="shared" si="71"/>
        <v>1.03322754975184E-2</v>
      </c>
      <c r="S487" s="170">
        <f t="shared" si="70"/>
        <v>3.3364226135310473E-4</v>
      </c>
      <c r="T487" s="65">
        <f t="shared" si="75"/>
        <v>1.5594893733262441E-2</v>
      </c>
      <c r="U487" s="65">
        <f t="shared" si="63"/>
        <v>44700.428571428572</v>
      </c>
      <c r="V487" s="65">
        <f t="shared" si="72"/>
        <v>29286.142857142859</v>
      </c>
      <c r="W487" s="65">
        <f t="shared" si="64"/>
        <v>15414.285714285714</v>
      </c>
      <c r="X487" s="65">
        <f t="shared" si="65"/>
        <v>456.71428571428572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29431</v>
      </c>
      <c r="C488" s="205">
        <v>4588</v>
      </c>
      <c r="D488" s="205">
        <v>169</v>
      </c>
      <c r="E488" s="205">
        <v>53</v>
      </c>
      <c r="F488" s="205">
        <v>1621</v>
      </c>
      <c r="G488" s="65">
        <f t="shared" si="73"/>
        <v>798975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1.0002785749917399E-2</v>
      </c>
      <c r="S488" s="170">
        <f t="shared" si="70"/>
        <v>3.4930375265518056E-4</v>
      </c>
      <c r="T488" s="65">
        <f t="shared" si="75"/>
        <v>1.5045194759084566E-2</v>
      </c>
      <c r="U488" s="65">
        <f t="shared" si="63"/>
        <v>44102</v>
      </c>
      <c r="V488" s="65">
        <f t="shared" si="72"/>
        <v>28969.857142857141</v>
      </c>
      <c r="W488" s="65">
        <f t="shared" si="64"/>
        <v>15132.142857142857</v>
      </c>
      <c r="X488" s="65">
        <f t="shared" si="65"/>
        <v>435.85714285714283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3795</v>
      </c>
      <c r="C489" s="205">
        <v>4364</v>
      </c>
      <c r="D489" s="205">
        <v>149</v>
      </c>
      <c r="E489" s="205">
        <v>42</v>
      </c>
      <c r="F489" s="205">
        <v>1285</v>
      </c>
      <c r="G489" s="65">
        <f t="shared" si="73"/>
        <v>800260</v>
      </c>
      <c r="H489" s="205">
        <v>2022</v>
      </c>
      <c r="I489" s="205">
        <v>43</v>
      </c>
      <c r="J489" s="129"/>
      <c r="K489" s="129"/>
      <c r="L489" s="205">
        <v>17054</v>
      </c>
      <c r="M489" s="205">
        <v>200</v>
      </c>
      <c r="N489" s="177">
        <v>3891</v>
      </c>
      <c r="O489" s="205">
        <v>0</v>
      </c>
      <c r="P489" s="177">
        <f t="shared" si="67"/>
        <v>13163</v>
      </c>
      <c r="Q489" s="177">
        <f t="shared" si="68"/>
        <v>200</v>
      </c>
      <c r="R489" s="65">
        <f t="shared" si="71"/>
        <v>9.7577267771014314E-3</v>
      </c>
      <c r="S489" s="170">
        <f t="shared" si="70"/>
        <v>3.4574493627728746E-4</v>
      </c>
      <c r="T489" s="65">
        <f t="shared" si="75"/>
        <v>1.462668177030545E-2</v>
      </c>
      <c r="U489" s="65">
        <f t="shared" si="63"/>
        <v>43628.428571428572</v>
      </c>
      <c r="V489" s="65">
        <f t="shared" si="72"/>
        <v>28753.714285714286</v>
      </c>
      <c r="W489" s="65">
        <f t="shared" si="64"/>
        <v>14874.714285714286</v>
      </c>
      <c r="X489" s="65">
        <f t="shared" si="65"/>
        <v>420.57142857142856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3108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82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6</v>
      </c>
      <c r="O490" s="205">
        <v>5</v>
      </c>
      <c r="P490" s="177">
        <f t="shared" si="67"/>
        <v>39880</v>
      </c>
      <c r="Q490" s="177">
        <f t="shared" si="68"/>
        <v>361</v>
      </c>
      <c r="R490" s="65">
        <f t="shared" si="71"/>
        <v>9.1810565329484735E-3</v>
      </c>
      <c r="S490" s="170">
        <f t="shared" si="70"/>
        <v>2.9025251969213217E-4</v>
      </c>
      <c r="T490" s="65">
        <f t="shared" si="75"/>
        <v>1.3730410734405408E-2</v>
      </c>
      <c r="U490" s="65">
        <f t="shared" si="63"/>
        <v>42167.571428571428</v>
      </c>
      <c r="V490" s="65">
        <f t="shared" si="72"/>
        <v>27894.285714285714</v>
      </c>
      <c r="W490" s="65">
        <f t="shared" si="64"/>
        <v>14273.285714285714</v>
      </c>
      <c r="X490" s="65">
        <f t="shared" si="65"/>
        <v>3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1255</v>
      </c>
      <c r="C491" s="205">
        <v>8147</v>
      </c>
      <c r="D491" s="205">
        <v>258</v>
      </c>
      <c r="E491" s="205">
        <v>45</v>
      </c>
      <c r="F491" s="205">
        <v>1966</v>
      </c>
      <c r="G491" s="65">
        <f t="shared" si="73"/>
        <v>804548</v>
      </c>
      <c r="H491" s="205">
        <v>3759</v>
      </c>
      <c r="I491" s="205">
        <v>48</v>
      </c>
      <c r="J491" s="129"/>
      <c r="K491" s="129"/>
      <c r="L491" s="205">
        <v>50889</v>
      </c>
      <c r="M491" s="205">
        <v>323</v>
      </c>
      <c r="N491" s="177">
        <v>17790</v>
      </c>
      <c r="O491" s="205">
        <v>2</v>
      </c>
      <c r="P491" s="177">
        <f t="shared" si="67"/>
        <v>33099</v>
      </c>
      <c r="Q491" s="177">
        <f t="shared" si="68"/>
        <v>321</v>
      </c>
      <c r="R491" s="65">
        <f t="shared" si="71"/>
        <v>8.6454021702651301E-3</v>
      </c>
      <c r="S491" s="170">
        <f t="shared" si="70"/>
        <v>2.7993488921835956E-4</v>
      </c>
      <c r="T491" s="65">
        <f t="shared" si="75"/>
        <v>1.2901048012363065E-2</v>
      </c>
      <c r="U491" s="65">
        <f t="shared" si="63"/>
        <v>40864</v>
      </c>
      <c r="V491" s="65">
        <f t="shared" si="72"/>
        <v>27085.285714285714</v>
      </c>
      <c r="W491" s="65">
        <f t="shared" si="64"/>
        <v>13778.714285714286</v>
      </c>
      <c r="X491" s="65">
        <f t="shared" si="65"/>
        <v>349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8228</v>
      </c>
      <c r="C492" s="205">
        <v>6973</v>
      </c>
      <c r="D492" s="205">
        <v>237</v>
      </c>
      <c r="E492" s="205">
        <v>56</v>
      </c>
      <c r="F492" s="205">
        <v>2110</v>
      </c>
      <c r="G492" s="65">
        <f t="shared" si="73"/>
        <v>806658</v>
      </c>
      <c r="H492" s="205">
        <v>3926</v>
      </c>
      <c r="I492" s="205">
        <v>62</v>
      </c>
      <c r="J492" s="129"/>
      <c r="K492" s="129"/>
      <c r="L492" s="205">
        <v>39795</v>
      </c>
      <c r="M492" s="205">
        <v>298</v>
      </c>
      <c r="N492" s="177">
        <v>11868</v>
      </c>
      <c r="O492" s="205">
        <v>8</v>
      </c>
      <c r="P492" s="177">
        <f t="shared" si="67"/>
        <v>27927</v>
      </c>
      <c r="Q492" s="177">
        <f t="shared" si="68"/>
        <v>290</v>
      </c>
      <c r="R492" s="65">
        <f t="shared" si="71"/>
        <v>8.1168947161587655E-3</v>
      </c>
      <c r="S492" s="170">
        <f t="shared" si="70"/>
        <v>2.7486468200270636E-4</v>
      </c>
      <c r="T492" s="65">
        <f t="shared" si="75"/>
        <v>1.2119707745604853E-2</v>
      </c>
      <c r="U492" s="65">
        <f t="shared" si="63"/>
        <v>39987.142857142855</v>
      </c>
      <c r="V492" s="65">
        <f t="shared" si="72"/>
        <v>26474</v>
      </c>
      <c r="W492" s="65">
        <f t="shared" si="64"/>
        <v>13513.142857142857</v>
      </c>
      <c r="X492" s="65">
        <f t="shared" si="65"/>
        <v>320.85714285714283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4192</v>
      </c>
      <c r="C493" s="205">
        <v>5964</v>
      </c>
      <c r="D493" s="205">
        <v>216</v>
      </c>
      <c r="E493" s="205">
        <v>40</v>
      </c>
      <c r="F493" s="205">
        <v>1783</v>
      </c>
      <c r="G493" s="65">
        <f t="shared" si="73"/>
        <v>808441</v>
      </c>
      <c r="H493" s="205">
        <v>3258</v>
      </c>
      <c r="I493" s="205">
        <v>44</v>
      </c>
      <c r="J493" s="129"/>
      <c r="K493" s="129"/>
      <c r="L493" s="205">
        <v>43525</v>
      </c>
      <c r="M493" s="205">
        <v>273</v>
      </c>
      <c r="N493" s="177">
        <v>16188</v>
      </c>
      <c r="O493" s="205">
        <v>1</v>
      </c>
      <c r="P493" s="177">
        <f t="shared" si="67"/>
        <v>27337</v>
      </c>
      <c r="Q493" s="177">
        <f t="shared" si="68"/>
        <v>272</v>
      </c>
      <c r="R493" s="65">
        <f t="shared" ref="R493:R499" si="77">((SUM(M487:M493))/(SUM(L487:L493)))</f>
        <v>7.6249999999999998E-3</v>
      </c>
      <c r="S493" s="170">
        <f t="shared" si="70"/>
        <v>2.3069824669332513E-4</v>
      </c>
      <c r="T493" s="65">
        <f t="shared" ref="T493:T499" si="78">((SUM(Q487:Q493))/(SUM(P487:P493)))</f>
        <v>1.1344296355237274E-2</v>
      </c>
      <c r="U493" s="65">
        <f t="shared" ref="U493:U499" si="79">AVERAGE(L487:L493)</f>
        <v>38857.142857142855</v>
      </c>
      <c r="V493" s="65">
        <f t="shared" ref="V493:V499" si="80">AVERAGE(P487:P493)</f>
        <v>25853.142857142859</v>
      </c>
      <c r="W493" s="65">
        <f t="shared" ref="W493:W499" si="81">AVERAGE(N487:N493)</f>
        <v>13004</v>
      </c>
      <c r="X493" s="65">
        <f t="shared" ref="X493:X499" si="82">AVERAGE(Q487:Q493)</f>
        <v>293.28571428571428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69419</v>
      </c>
      <c r="C494" s="205">
        <v>5227</v>
      </c>
      <c r="D494" s="205">
        <v>154</v>
      </c>
      <c r="E494" s="205">
        <v>41</v>
      </c>
      <c r="F494" s="205">
        <v>1812</v>
      </c>
      <c r="G494" s="65">
        <f t="shared" si="73"/>
        <v>810253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942154101842023E-3</v>
      </c>
      <c r="S494" s="170">
        <f t="shared" si="70"/>
        <v>2.2189003596954267E-4</v>
      </c>
      <c r="T494" s="65">
        <f t="shared" si="78"/>
        <v>1.0768542316871672E-2</v>
      </c>
      <c r="U494" s="65">
        <f t="shared" si="79"/>
        <v>37133.142857142855</v>
      </c>
      <c r="V494" s="65">
        <f t="shared" si="80"/>
        <v>24900.571428571428</v>
      </c>
      <c r="W494" s="65">
        <f t="shared" si="81"/>
        <v>12232.571428571429</v>
      </c>
      <c r="X494" s="65">
        <f t="shared" si="82"/>
        <v>268.14285714285717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3120</v>
      </c>
      <c r="C495" s="205">
        <v>3701</v>
      </c>
      <c r="D495" s="205">
        <v>93</v>
      </c>
      <c r="E495" s="205">
        <v>29</v>
      </c>
      <c r="F495" s="205">
        <v>1203</v>
      </c>
      <c r="G495" s="65">
        <f t="shared" si="73"/>
        <v>811456</v>
      </c>
      <c r="H495" s="205">
        <v>1949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666422541575931E-3</v>
      </c>
      <c r="S495" s="170">
        <f t="shared" si="70"/>
        <v>2.0050480032080768E-4</v>
      </c>
      <c r="T495" s="65">
        <f t="shared" si="78"/>
        <v>1.0452961672473868E-2</v>
      </c>
      <c r="U495" s="65">
        <f t="shared" si="79"/>
        <v>36671.285714285717</v>
      </c>
      <c r="V495" s="65">
        <f t="shared" si="80"/>
        <v>24559</v>
      </c>
      <c r="W495" s="65">
        <f t="shared" si="81"/>
        <v>12112.285714285714</v>
      </c>
      <c r="X495" s="65">
        <f t="shared" si="82"/>
        <v>256.71428571428572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77209</v>
      </c>
      <c r="C496" s="205">
        <v>4089</v>
      </c>
      <c r="D496" s="205">
        <v>83</v>
      </c>
      <c r="E496" s="205">
        <v>25</v>
      </c>
      <c r="F496" s="205">
        <v>1326</v>
      </c>
      <c r="G496" s="65">
        <f t="shared" si="73"/>
        <v>812782</v>
      </c>
      <c r="H496" s="205">
        <v>1982</v>
      </c>
      <c r="I496" s="205">
        <v>27</v>
      </c>
      <c r="J496" s="129"/>
      <c r="K496" s="129"/>
      <c r="L496" s="205">
        <v>14319</v>
      </c>
      <c r="M496" s="205">
        <v>126</v>
      </c>
      <c r="N496" s="177">
        <v>1648</v>
      </c>
      <c r="O496" s="205">
        <v>0</v>
      </c>
      <c r="P496" s="177">
        <f t="shared" si="67"/>
        <v>12671</v>
      </c>
      <c r="Q496" s="177">
        <f t="shared" si="68"/>
        <v>126</v>
      </c>
      <c r="R496" s="65">
        <f t="shared" si="77"/>
        <v>6.8513647603597357E-3</v>
      </c>
      <c r="S496" s="170">
        <f t="shared" si="70"/>
        <v>2.0595326072471318E-4</v>
      </c>
      <c r="T496" s="65">
        <f t="shared" si="78"/>
        <v>1.005127726474586E-2</v>
      </c>
      <c r="U496" s="65">
        <f t="shared" si="79"/>
        <v>36280.571428571428</v>
      </c>
      <c r="V496" s="65">
        <f t="shared" si="80"/>
        <v>24488.714285714286</v>
      </c>
      <c r="W496" s="65">
        <f t="shared" si="81"/>
        <v>11791.857142857143</v>
      </c>
      <c r="X496" s="65">
        <f t="shared" si="82"/>
        <v>246.14285714285714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0722</v>
      </c>
      <c r="C497" s="205">
        <v>3513</v>
      </c>
      <c r="D497" s="205">
        <v>82</v>
      </c>
      <c r="E497" s="205">
        <v>14</v>
      </c>
      <c r="F497" s="205">
        <v>762</v>
      </c>
      <c r="G497" s="65">
        <f t="shared" si="73"/>
        <v>813544</v>
      </c>
      <c r="H497" s="205">
        <v>1511</v>
      </c>
      <c r="I497" s="205">
        <v>14</v>
      </c>
      <c r="J497" s="129"/>
      <c r="K497" s="129"/>
      <c r="L497" s="205">
        <v>15084</v>
      </c>
      <c r="M497" s="205">
        <v>109</v>
      </c>
      <c r="N497" s="177">
        <v>3184</v>
      </c>
      <c r="O497" s="205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562306979617045E-3</v>
      </c>
      <c r="S497" s="170">
        <f t="shared" si="70"/>
        <v>2.037905033625433E-4</v>
      </c>
      <c r="T497" s="65">
        <f t="shared" si="78"/>
        <v>1.0248115950111892E-2</v>
      </c>
      <c r="U497" s="65">
        <f t="shared" si="79"/>
        <v>29604.571428571428</v>
      </c>
      <c r="V497" s="65">
        <f t="shared" si="80"/>
        <v>20491.571428571428</v>
      </c>
      <c r="W497" s="65">
        <f t="shared" si="81"/>
        <v>9113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0921</v>
      </c>
      <c r="C498" s="205">
        <v>10199</v>
      </c>
      <c r="D498" s="205">
        <v>186</v>
      </c>
      <c r="E498" s="205">
        <v>41</v>
      </c>
      <c r="F498" s="205">
        <v>2585</v>
      </c>
      <c r="G498" s="65">
        <f t="shared" si="73"/>
        <v>816129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585995627610595E-3</v>
      </c>
      <c r="S498" s="170">
        <f t="shared" si="70"/>
        <v>2.0704852330035345E-4</v>
      </c>
      <c r="T498" s="65">
        <f t="shared" si="78"/>
        <v>9.0879265091863524E-3</v>
      </c>
      <c r="U498" s="65">
        <f t="shared" si="79"/>
        <v>31431</v>
      </c>
      <c r="V498" s="65">
        <f t="shared" si="80"/>
        <v>21771.428571428572</v>
      </c>
      <c r="W498" s="65">
        <f t="shared" si="81"/>
        <v>9659.5714285714294</v>
      </c>
      <c r="X498" s="65">
        <f t="shared" si="82"/>
        <v>197.85714285714286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698798</v>
      </c>
      <c r="C499" s="205">
        <v>7877</v>
      </c>
      <c r="D499" s="205">
        <v>179</v>
      </c>
      <c r="E499" s="205">
        <v>38</v>
      </c>
      <c r="F499" s="205">
        <v>2341</v>
      </c>
      <c r="G499" s="65">
        <f t="shared" si="73"/>
        <v>818470</v>
      </c>
      <c r="H499" s="205">
        <v>4288</v>
      </c>
      <c r="I499" s="205">
        <v>41</v>
      </c>
      <c r="J499" s="129"/>
      <c r="K499" s="129"/>
      <c r="L499" s="205">
        <v>43442</v>
      </c>
      <c r="M499" s="205">
        <v>233</v>
      </c>
      <c r="N499" s="177">
        <v>13801</v>
      </c>
      <c r="O499" s="205">
        <v>4</v>
      </c>
      <c r="P499" s="177">
        <f t="shared" si="67"/>
        <v>29641</v>
      </c>
      <c r="Q499" s="177">
        <f t="shared" si="68"/>
        <v>229</v>
      </c>
      <c r="R499" s="65">
        <f t="shared" si="77"/>
        <v>5.9643035982545247E-3</v>
      </c>
      <c r="S499" s="170">
        <f t="shared" si="70"/>
        <v>1.4378145219266715E-4</v>
      </c>
      <c r="T499" s="65">
        <f t="shared" si="78"/>
        <v>8.59104299414719E-3</v>
      </c>
      <c r="U499" s="65">
        <f t="shared" si="79"/>
        <v>31952</v>
      </c>
      <c r="V499" s="65">
        <f t="shared" si="80"/>
        <v>22016.285714285714</v>
      </c>
      <c r="W499" s="65">
        <f t="shared" si="81"/>
        <v>9935.7142857142862</v>
      </c>
      <c r="X499" s="65">
        <f t="shared" si="82"/>
        <v>189.14285714285714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5665</v>
      </c>
      <c r="C500" s="205">
        <v>6867</v>
      </c>
      <c r="D500" s="205">
        <v>197</v>
      </c>
      <c r="E500" s="205">
        <v>33</v>
      </c>
      <c r="F500" s="205">
        <v>2062</v>
      </c>
      <c r="G500" s="65">
        <f t="shared" si="73"/>
        <v>820532</v>
      </c>
      <c r="H500" s="205">
        <v>4306</v>
      </c>
      <c r="I500" s="205">
        <v>34</v>
      </c>
      <c r="J500" s="129"/>
      <c r="K500" s="129"/>
      <c r="L500" s="205">
        <v>38625</v>
      </c>
      <c r="M500" s="205">
        <v>243</v>
      </c>
      <c r="N500" s="177">
        <v>11568</v>
      </c>
      <c r="O500" s="205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607613684152785E-3</v>
      </c>
      <c r="S500" s="170">
        <f t="shared" si="70"/>
        <v>1.5401201293700908E-4</v>
      </c>
      <c r="T500" s="65">
        <f t="shared" ref="T500:T502" si="85">((SUM(Q494:Q500))/(SUM(P494:P500)))</f>
        <v>8.4116645214971988E-3</v>
      </c>
      <c r="U500" s="65">
        <f t="shared" ref="U500:U502" si="86">AVERAGE(L494:L500)</f>
        <v>31252</v>
      </c>
      <c r="V500" s="65">
        <f t="shared" ref="V500:V502" si="87">AVERAGE(P494:P500)</f>
        <v>21976.285714285714</v>
      </c>
      <c r="W500" s="65">
        <f t="shared" ref="W500:W502" si="88">AVERAGE(N494:N500)</f>
        <v>9275.7142857142862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2464</v>
      </c>
      <c r="C501" s="205">
        <v>6799</v>
      </c>
      <c r="D501" s="205">
        <v>156</v>
      </c>
      <c r="E501" s="205">
        <v>30</v>
      </c>
      <c r="F501" s="205">
        <v>2375</v>
      </c>
      <c r="G501" s="65">
        <f t="shared" si="73"/>
        <v>822907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3416645567331E-3</v>
      </c>
      <c r="S501" s="170">
        <f t="shared" si="70"/>
        <v>1.4128950218998728E-4</v>
      </c>
      <c r="T501" s="65">
        <f t="shared" si="85"/>
        <v>8.1218209643312989E-3</v>
      </c>
      <c r="U501" s="65">
        <f t="shared" si="86"/>
        <v>31596.571428571428</v>
      </c>
      <c r="V501" s="65">
        <f t="shared" si="87"/>
        <v>22496.714285714286</v>
      </c>
      <c r="W501" s="65">
        <f t="shared" si="88"/>
        <v>9099.8571428571431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16818</v>
      </c>
      <c r="C502" s="205">
        <v>4354</v>
      </c>
      <c r="D502" s="205">
        <v>60</v>
      </c>
      <c r="E502" s="205">
        <v>37</v>
      </c>
      <c r="F502" s="205">
        <v>1250</v>
      </c>
      <c r="G502" s="65">
        <f t="shared" si="73"/>
        <v>824157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63333587755416E-3</v>
      </c>
      <c r="S502" s="170">
        <f t="shared" si="70"/>
        <v>1.4105919784336159E-4</v>
      </c>
      <c r="T502" s="65">
        <f t="shared" si="85"/>
        <v>7.758425410888223E-3</v>
      </c>
      <c r="U502" s="65">
        <f t="shared" si="86"/>
        <v>31818.142857142859</v>
      </c>
      <c r="V502" s="65">
        <f t="shared" si="87"/>
        <v>22703.428571428572</v>
      </c>
      <c r="W502" s="65">
        <f t="shared" si="88"/>
        <v>9114.7142857142862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0735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339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910433341911E-3</v>
      </c>
      <c r="S503" s="170">
        <f t="shared" si="70"/>
        <v>1.4194464158978E-4</v>
      </c>
      <c r="T503" s="65">
        <f t="shared" ref="T503:T507" si="92">((SUM(Q497:Q503))/(SUM(P497:P503)))</f>
        <v>7.5645453050485114E-3</v>
      </c>
      <c r="U503" s="65">
        <f t="shared" ref="U503:U507" si="93">AVERAGE(L497:L503)</f>
        <v>31644.428571428572</v>
      </c>
      <c r="V503" s="65">
        <f t="shared" ref="V503:V506" si="94">AVERAGE(P497:P503)</f>
        <v>22586.571428571428</v>
      </c>
      <c r="W503" s="65">
        <f t="shared" ref="W503:W506" si="95">AVERAGE(N497:N503)</f>
        <v>9057.8571428571431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29492</v>
      </c>
      <c r="C504" s="205">
        <v>8757</v>
      </c>
      <c r="D504" s="205">
        <v>140</v>
      </c>
      <c r="E504" s="205">
        <v>34</v>
      </c>
      <c r="F504" s="205">
        <v>2008</v>
      </c>
      <c r="G504" s="65">
        <f t="shared" si="73"/>
        <v>827347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132706656389802E-3</v>
      </c>
      <c r="S504" s="170">
        <f t="shared" si="70"/>
        <v>1.2248230811105063E-4</v>
      </c>
      <c r="T504" s="65">
        <f t="shared" si="92"/>
        <v>7.1709928290071712E-3</v>
      </c>
      <c r="U504" s="65">
        <f t="shared" si="93"/>
        <v>35956.857142857145</v>
      </c>
      <c r="V504" s="65">
        <f t="shared" si="94"/>
        <v>25459.714285714286</v>
      </c>
      <c r="W504" s="65">
        <f t="shared" si="95"/>
        <v>10497.142857142857</v>
      </c>
      <c r="X504" s="65">
        <f t="shared" si="96"/>
        <v>182.57142857142858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37387</v>
      </c>
      <c r="C505" s="205">
        <v>7895</v>
      </c>
      <c r="D505" s="205">
        <v>118</v>
      </c>
      <c r="E505" s="205">
        <v>38</v>
      </c>
      <c r="F505" s="205">
        <v>1998</v>
      </c>
      <c r="G505" s="65">
        <f t="shared" si="73"/>
        <v>829345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80387404987013E-3</v>
      </c>
      <c r="S505" s="170">
        <f t="shared" si="70"/>
        <v>1.2199213150751776E-4</v>
      </c>
      <c r="T505" s="65">
        <f t="shared" si="92"/>
        <v>7.2385683585069922E-3</v>
      </c>
      <c r="U505" s="65">
        <f t="shared" si="93"/>
        <v>32833.857142857145</v>
      </c>
      <c r="V505" s="65">
        <f t="shared" si="94"/>
        <v>23465.571428571428</v>
      </c>
      <c r="W505" s="65">
        <f t="shared" si="95"/>
        <v>9368.2857142857138</v>
      </c>
      <c r="X505" s="65">
        <f t="shared" si="96"/>
        <v>169.85714285714286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4373</v>
      </c>
      <c r="C506" s="205">
        <v>6986</v>
      </c>
      <c r="D506" s="205">
        <v>95</v>
      </c>
      <c r="E506" s="205">
        <v>28</v>
      </c>
      <c r="F506" s="205">
        <v>1985</v>
      </c>
      <c r="G506" s="65">
        <f t="shared" si="73"/>
        <v>831330</v>
      </c>
      <c r="H506" s="205">
        <v>3233</v>
      </c>
      <c r="I506" s="205">
        <v>31</v>
      </c>
      <c r="J506" s="129"/>
      <c r="K506" s="129"/>
      <c r="L506" s="205">
        <v>34612</v>
      </c>
      <c r="M506" s="205">
        <v>128</v>
      </c>
      <c r="N506" s="177">
        <v>9961</v>
      </c>
      <c r="O506" s="205">
        <v>1</v>
      </c>
      <c r="P506" s="177">
        <f t="shared" si="67"/>
        <v>24651</v>
      </c>
      <c r="Q506" s="177">
        <f t="shared" si="68"/>
        <v>127</v>
      </c>
      <c r="R506" s="65">
        <f t="shared" si="91"/>
        <v>4.9410199676933313E-3</v>
      </c>
      <c r="S506" s="170">
        <f t="shared" si="70"/>
        <v>8.0987398360815054E-5</v>
      </c>
      <c r="T506" s="65">
        <f t="shared" si="92"/>
        <v>6.8249314053582307E-3</v>
      </c>
      <c r="U506" s="65">
        <f t="shared" si="93"/>
        <v>31572.428571428572</v>
      </c>
      <c r="V506" s="65">
        <f t="shared" si="94"/>
        <v>22752.714285714286</v>
      </c>
      <c r="W506" s="65">
        <f t="shared" si="95"/>
        <v>8819.7142857142862</v>
      </c>
      <c r="X506" s="65">
        <f t="shared" si="96"/>
        <v>155.28571428571428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576</v>
      </c>
      <c r="C507" s="205">
        <v>6203</v>
      </c>
      <c r="D507" s="205">
        <v>121</v>
      </c>
      <c r="E507" s="205">
        <v>31</v>
      </c>
      <c r="F507" s="205">
        <v>2001</v>
      </c>
      <c r="G507" s="65">
        <f t="shared" si="73"/>
        <v>833331</v>
      </c>
      <c r="H507" s="205">
        <v>3872</v>
      </c>
      <c r="I507" s="205">
        <v>32</v>
      </c>
      <c r="J507" s="129"/>
      <c r="K507" s="129"/>
      <c r="L507" s="205">
        <v>33191</v>
      </c>
      <c r="M507" s="205">
        <v>148</v>
      </c>
      <c r="N507" s="177">
        <v>9863</v>
      </c>
      <c r="O507" s="205">
        <v>2</v>
      </c>
      <c r="P507" s="177">
        <f t="shared" si="67"/>
        <v>23328</v>
      </c>
      <c r="Q507" s="177">
        <f t="shared" si="68"/>
        <v>146</v>
      </c>
      <c r="R507" s="65">
        <f t="shared" si="91"/>
        <v>4.624883450153776E-3</v>
      </c>
      <c r="S507" s="170">
        <f t="shared" si="70"/>
        <v>9.9945030233371639E-5</v>
      </c>
      <c r="T507" s="65">
        <f t="shared" si="92"/>
        <v>6.3713514208563714E-3</v>
      </c>
      <c r="U507" s="65">
        <f t="shared" si="93"/>
        <v>30796.142857142859</v>
      </c>
      <c r="V507" s="65">
        <f t="shared" ref="V507" si="98">AVERAGE(P501:P507)</f>
        <v>22220</v>
      </c>
      <c r="W507" s="65">
        <f t="shared" ref="W507" si="99">AVERAGE(N501:N507)</f>
        <v>8576.1428571428569</v>
      </c>
      <c r="X507" s="65">
        <f t="shared" ref="X507" si="100">AVERAGE(Q501:Q507)</f>
        <v>141.57142857142858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824</v>
      </c>
      <c r="C508" s="205">
        <v>6248</v>
      </c>
      <c r="D508" s="205">
        <v>94</v>
      </c>
      <c r="E508" s="205">
        <v>14</v>
      </c>
      <c r="F508" s="205">
        <v>1710</v>
      </c>
      <c r="G508" s="65">
        <f t="shared" si="73"/>
        <v>835041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211834432654621E-3</v>
      </c>
      <c r="S508" s="170">
        <f t="shared" si="70"/>
        <v>1.233762800289053E-4</v>
      </c>
      <c r="T508" s="65">
        <f t="shared" ref="T508:T509" si="103">((SUM(Q502:Q508))/(SUM(P502:P508)))</f>
        <v>6.0203432513788423E-3</v>
      </c>
      <c r="U508" s="65">
        <f t="shared" ref="U508:U509" si="104">AVERAGE(L502:L508)</f>
        <v>29888.571428571428</v>
      </c>
      <c r="V508" s="65">
        <f t="shared" ref="V508:V509" si="105">AVERAGE(P502:P508)</f>
        <v>21783.285714285714</v>
      </c>
      <c r="W508" s="65">
        <f t="shared" ref="W508:W509" si="106">AVERAGE(N502:N508)</f>
        <v>8105.2857142857147</v>
      </c>
      <c r="X508" s="65">
        <f t="shared" ref="X508:X509" si="107">AVERAGE(Q502:Q508)</f>
        <v>131.14285714285714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1100</v>
      </c>
      <c r="C509" s="205">
        <v>4276</v>
      </c>
      <c r="D509" s="205">
        <v>57</v>
      </c>
      <c r="E509" s="205">
        <v>17</v>
      </c>
      <c r="F509" s="205">
        <v>1249</v>
      </c>
      <c r="G509" s="65">
        <f t="shared" si="73"/>
        <v>836290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52968437414542E-3</v>
      </c>
      <c r="S509" s="170">
        <f t="shared" si="70"/>
        <v>1.2413988791941548E-4</v>
      </c>
      <c r="T509" s="65">
        <f t="shared" si="103"/>
        <v>5.9517937588372625E-3</v>
      </c>
      <c r="U509" s="65">
        <f t="shared" si="104"/>
        <v>29777.571428571428</v>
      </c>
      <c r="V509" s="65">
        <f t="shared" si="105"/>
        <v>21722.142857142859</v>
      </c>
      <c r="W509" s="65">
        <f t="shared" si="106"/>
        <v>8055.4285714285716</v>
      </c>
      <c r="X509" s="65">
        <f t="shared" si="107"/>
        <v>129.28571428571428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5058</v>
      </c>
      <c r="C510" s="205">
        <v>3958</v>
      </c>
      <c r="D510" s="205">
        <v>41</v>
      </c>
      <c r="E510" s="205">
        <v>17</v>
      </c>
      <c r="F510" s="205">
        <v>1313</v>
      </c>
      <c r="G510" s="65">
        <f t="shared" si="73"/>
        <v>83760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227005060499695E-3</v>
      </c>
      <c r="S510" s="170">
        <f t="shared" si="70"/>
        <v>1.2497768255668629E-4</v>
      </c>
      <c r="T510" s="65">
        <f t="shared" ref="T510:T513" si="110">((SUM(Q504:Q510))/(SUM(P504:P510)))</f>
        <v>5.7358729405249309E-3</v>
      </c>
      <c r="U510" s="65">
        <f t="shared" ref="U510:U513" si="111">AVERAGE(L504:L510)</f>
        <v>29669.571428571428</v>
      </c>
      <c r="V510" s="65">
        <f t="shared" ref="V510:V513" si="112">AVERAGE(P504:P510)</f>
        <v>21668.142857142859</v>
      </c>
      <c r="W510" s="65">
        <f t="shared" ref="W510:W513" si="113">AVERAGE(N504:N510)</f>
        <v>8001.4285714285716</v>
      </c>
      <c r="X510" s="65">
        <f t="shared" ref="X510:X513" si="114">AVERAGE(Q504:Q510)</f>
        <v>124.28571428571429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845</v>
      </c>
      <c r="C511" s="205">
        <v>8787</v>
      </c>
      <c r="D511" s="205">
        <v>99</v>
      </c>
      <c r="E511" s="205">
        <v>28</v>
      </c>
      <c r="F511" s="205">
        <v>2115</v>
      </c>
      <c r="G511" s="65">
        <f t="shared" si="73"/>
        <v>839718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71980469377518E-3</v>
      </c>
      <c r="S511" s="170">
        <f t="shared" si="70"/>
        <v>1.6124697661918839E-4</v>
      </c>
      <c r="T511" s="65">
        <f t="shared" si="110"/>
        <v>5.4008529069689715E-3</v>
      </c>
      <c r="U511" s="65">
        <f t="shared" si="111"/>
        <v>29345.857142857141</v>
      </c>
      <c r="V511" s="65">
        <f t="shared" si="112"/>
        <v>21372.285714285714</v>
      </c>
      <c r="W511" s="65">
        <f t="shared" si="113"/>
        <v>7973.5714285714284</v>
      </c>
      <c r="X511" s="65">
        <f t="shared" si="114"/>
        <v>115.42857142857143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943</v>
      </c>
      <c r="C512" s="205">
        <v>8098</v>
      </c>
      <c r="D512" s="205">
        <v>88</v>
      </c>
      <c r="E512" s="205">
        <v>37</v>
      </c>
      <c r="F512" s="205">
        <v>1964</v>
      </c>
      <c r="G512" s="65">
        <f t="shared" si="73"/>
        <v>841682</v>
      </c>
      <c r="H512" s="205">
        <v>3250</v>
      </c>
      <c r="I512" s="205">
        <v>37</v>
      </c>
      <c r="J512" s="129"/>
      <c r="K512" s="129"/>
      <c r="L512" s="205">
        <v>40741</v>
      </c>
      <c r="M512" s="205">
        <v>127</v>
      </c>
      <c r="N512" s="177">
        <v>13037</v>
      </c>
      <c r="O512" s="205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904031827902267E-3</v>
      </c>
      <c r="S512" s="170">
        <f t="shared" si="70"/>
        <v>1.6322681272443686E-4</v>
      </c>
      <c r="T512" s="65">
        <f t="shared" si="110"/>
        <v>5.267708144841868E-3</v>
      </c>
      <c r="U512" s="65">
        <f t="shared" si="111"/>
        <v>29192.714285714286</v>
      </c>
      <c r="V512" s="65">
        <f t="shared" si="112"/>
        <v>21315.857142857141</v>
      </c>
      <c r="W512" s="65">
        <f t="shared" si="113"/>
        <v>7876.8571428571431</v>
      </c>
      <c r="X512" s="65">
        <f t="shared" si="114"/>
        <v>112.28571428571429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950</v>
      </c>
      <c r="C513" s="205">
        <v>7007</v>
      </c>
      <c r="D513" s="205">
        <v>83</v>
      </c>
      <c r="E513" s="205">
        <v>16</v>
      </c>
      <c r="F513" s="205">
        <v>1836</v>
      </c>
      <c r="G513" s="65">
        <f t="shared" si="73"/>
        <v>843518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5</v>
      </c>
      <c r="O513" s="205">
        <v>2</v>
      </c>
      <c r="P513" s="177">
        <f t="shared" si="67"/>
        <v>24008</v>
      </c>
      <c r="Q513" s="177">
        <f t="shared" si="68"/>
        <v>105</v>
      </c>
      <c r="R513" s="65">
        <f t="shared" si="109"/>
        <v>3.7922586967172956E-3</v>
      </c>
      <c r="S513" s="170">
        <f t="shared" si="70"/>
        <v>1.8007635237340632E-4</v>
      </c>
      <c r="T513" s="65">
        <f t="shared" si="110"/>
        <v>5.1424263636853157E-3</v>
      </c>
      <c r="U513" s="65">
        <f t="shared" si="111"/>
        <v>29157.142857142859</v>
      </c>
      <c r="V513" s="65">
        <f t="shared" si="112"/>
        <v>21224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5394</v>
      </c>
      <c r="C514" s="205">
        <v>6444</v>
      </c>
      <c r="D514" s="205">
        <v>77</v>
      </c>
      <c r="E514" s="205">
        <v>20</v>
      </c>
      <c r="F514" s="205">
        <v>1783</v>
      </c>
      <c r="G514" s="65">
        <f t="shared" si="73"/>
        <v>845301</v>
      </c>
      <c r="H514" s="205">
        <v>3086</v>
      </c>
      <c r="I514" s="205">
        <v>25</v>
      </c>
      <c r="J514" s="129"/>
      <c r="K514" s="129"/>
      <c r="L514" s="205">
        <v>33707</v>
      </c>
      <c r="M514" s="205">
        <v>103</v>
      </c>
      <c r="N514" s="177">
        <v>10706</v>
      </c>
      <c r="O514" s="205">
        <v>3</v>
      </c>
      <c r="P514" s="177">
        <f t="shared" si="67"/>
        <v>23001</v>
      </c>
      <c r="Q514" s="177">
        <f t="shared" si="68"/>
        <v>100</v>
      </c>
      <c r="R514" s="65">
        <f t="shared" si="109"/>
        <v>3.5627712397857448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434643587131768E-3</v>
      </c>
      <c r="U514" s="65">
        <f t="shared" ref="U514:U516" si="118">AVERAGE(L508:L514)</f>
        <v>29230.857142857141</v>
      </c>
      <c r="V514" s="65">
        <f t="shared" ref="V514:V516" si="119">AVERAGE(P508:P514)</f>
        <v>21177.285714285714</v>
      </c>
      <c r="W514" s="65">
        <f t="shared" ref="W514:W516" si="120">AVERAGE(N508:N514)</f>
        <v>8053.571428571428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1566</v>
      </c>
      <c r="C515" s="205">
        <v>6172</v>
      </c>
      <c r="D515" s="205">
        <v>72</v>
      </c>
      <c r="E515" s="205">
        <v>15</v>
      </c>
      <c r="F515" s="205">
        <v>1673</v>
      </c>
      <c r="G515" s="65">
        <f t="shared" si="73"/>
        <v>846974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8</v>
      </c>
      <c r="O515" s="205">
        <v>0</v>
      </c>
      <c r="P515" s="177">
        <f t="shared" si="67"/>
        <v>19196</v>
      </c>
      <c r="Q515" s="177">
        <f t="shared" si="68"/>
        <v>92</v>
      </c>
      <c r="R515" s="65">
        <f t="shared" si="109"/>
        <v>3.4825469463455935E-3</v>
      </c>
      <c r="S515" s="170">
        <f t="shared" si="116"/>
        <v>1.965061211656743E-4</v>
      </c>
      <c r="T515" s="65">
        <f t="shared" si="117"/>
        <v>4.6160415918226243E-3</v>
      </c>
      <c r="U515" s="65">
        <f t="shared" si="118"/>
        <v>28345.428571428572</v>
      </c>
      <c r="V515" s="65">
        <f t="shared" si="119"/>
        <v>21075.571428571428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6240</v>
      </c>
      <c r="C516" s="205">
        <v>4674</v>
      </c>
      <c r="D516" s="205">
        <v>48</v>
      </c>
      <c r="E516" s="205">
        <v>10</v>
      </c>
      <c r="F516" s="205">
        <v>1211</v>
      </c>
      <c r="G516" s="65">
        <f t="shared" si="73"/>
        <v>848185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038060283063929E-3</v>
      </c>
      <c r="S516" s="170">
        <f t="shared" si="116"/>
        <v>1.9673421207948061E-4</v>
      </c>
      <c r="T516" s="65">
        <f t="shared" si="117"/>
        <v>4.5047783068247055E-3</v>
      </c>
      <c r="U516" s="65">
        <f t="shared" si="118"/>
        <v>28413.571428571428</v>
      </c>
      <c r="V516" s="65">
        <f t="shared" si="119"/>
        <v>21152.142857142859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10364</v>
      </c>
      <c r="C517" s="205">
        <v>4124</v>
      </c>
      <c r="D517" s="205">
        <v>31</v>
      </c>
      <c r="E517" s="205">
        <v>13</v>
      </c>
      <c r="F517" s="205">
        <v>1162</v>
      </c>
      <c r="G517" s="65">
        <f t="shared" si="73"/>
        <v>849347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719854493421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4483457123563E-3</v>
      </c>
      <c r="U517" s="65">
        <f t="shared" ref="U517:U520" si="125">AVERAGE(L511:L517)</f>
        <v>28354.142857142859</v>
      </c>
      <c r="V517" s="65">
        <f t="shared" ref="V517:V520" si="126">AVERAGE(P511:P517)</f>
        <v>21157.142857142859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697</v>
      </c>
      <c r="C518" s="205">
        <v>8333</v>
      </c>
      <c r="D518" s="205">
        <v>69</v>
      </c>
      <c r="E518" s="205">
        <v>13</v>
      </c>
      <c r="F518" s="205">
        <v>1912</v>
      </c>
      <c r="G518" s="65">
        <f t="shared" si="73"/>
        <v>851259</v>
      </c>
      <c r="H518" s="205">
        <v>3165</v>
      </c>
      <c r="I518" s="205">
        <v>14</v>
      </c>
      <c r="J518" s="129"/>
      <c r="K518" s="129"/>
      <c r="L518" s="205">
        <v>40910</v>
      </c>
      <c r="M518" s="205">
        <v>100</v>
      </c>
      <c r="N518" s="177">
        <v>13491</v>
      </c>
      <c r="O518" s="205">
        <v>2</v>
      </c>
      <c r="P518" s="177">
        <f t="shared" si="67"/>
        <v>27419</v>
      </c>
      <c r="Q518" s="177">
        <f t="shared" si="68"/>
        <v>98</v>
      </c>
      <c r="R518" s="65">
        <f t="shared" si="122"/>
        <v>3.2538292325240345E-3</v>
      </c>
      <c r="S518" s="170">
        <f t="shared" si="123"/>
        <v>1.7714443176002835E-4</v>
      </c>
      <c r="T518" s="65">
        <f t="shared" si="124"/>
        <v>4.3275769690475207E-3</v>
      </c>
      <c r="U518" s="65">
        <f t="shared" si="125"/>
        <v>28054.857142857141</v>
      </c>
      <c r="V518" s="65">
        <f t="shared" si="126"/>
        <v>20796.857142857141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6565</v>
      </c>
      <c r="C519" s="205">
        <v>7868</v>
      </c>
      <c r="D519" s="205">
        <v>86</v>
      </c>
      <c r="E519" s="205">
        <v>25</v>
      </c>
      <c r="F519" s="205">
        <v>1714</v>
      </c>
      <c r="G519" s="65">
        <f t="shared" si="73"/>
        <v>852973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1</v>
      </c>
      <c r="O519" s="205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815459918248328E-3</v>
      </c>
      <c r="S519" s="170">
        <f t="shared" si="123"/>
        <v>1.4309076042518396E-4</v>
      </c>
      <c r="T519" s="65">
        <f t="shared" si="124"/>
        <v>4.2200873362445417E-3</v>
      </c>
      <c r="U519" s="65">
        <f t="shared" si="125"/>
        <v>27435</v>
      </c>
      <c r="V519" s="65">
        <f t="shared" si="126"/>
        <v>20446.428571428572</v>
      </c>
      <c r="W519" s="65">
        <f t="shared" si="127"/>
        <v>6988.5714285714284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3529</v>
      </c>
      <c r="C520" s="205">
        <v>6964</v>
      </c>
      <c r="D520" s="205">
        <v>69</v>
      </c>
      <c r="E520" s="205">
        <v>19</v>
      </c>
      <c r="F520" s="205">
        <v>1718</v>
      </c>
      <c r="G520" s="65">
        <f t="shared" si="73"/>
        <v>854691</v>
      </c>
      <c r="H520" s="205">
        <v>2850</v>
      </c>
      <c r="I520" s="205">
        <v>20</v>
      </c>
      <c r="J520" s="129"/>
      <c r="K520" s="129"/>
      <c r="L520" s="205">
        <v>32054</v>
      </c>
      <c r="M520" s="205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952860817134E-3</v>
      </c>
      <c r="S520" s="170">
        <f t="shared" si="123"/>
        <v>1.2490632025980515E-4</v>
      </c>
      <c r="T520" s="65">
        <f t="shared" si="124"/>
        <v>4.1425546930134085E-3</v>
      </c>
      <c r="U520" s="65">
        <f t="shared" si="125"/>
        <v>27105.142857142859</v>
      </c>
      <c r="V520" s="65">
        <f t="shared" si="126"/>
        <v>20242.857142857141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825</v>
      </c>
      <c r="C521" s="205">
        <v>6296</v>
      </c>
      <c r="D521" s="205">
        <v>84</v>
      </c>
      <c r="E521" s="205">
        <v>21</v>
      </c>
      <c r="F521" s="205">
        <v>1689</v>
      </c>
      <c r="G521" s="65">
        <f t="shared" si="73"/>
        <v>856380</v>
      </c>
      <c r="H521" s="205">
        <v>2797</v>
      </c>
      <c r="I521" s="205">
        <v>23</v>
      </c>
      <c r="J521" s="129"/>
      <c r="K521" s="129"/>
      <c r="L521" s="205">
        <v>30279</v>
      </c>
      <c r="M521" s="205">
        <v>106</v>
      </c>
      <c r="N521" s="177">
        <v>8343</v>
      </c>
      <c r="O521" s="205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990038001588768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478437088918E-3</v>
      </c>
      <c r="U521" s="65">
        <f t="shared" ref="U521:U523" si="134">AVERAGE(L515:L521)</f>
        <v>26615.428571428572</v>
      </c>
      <c r="V521" s="65">
        <f t="shared" ref="V521:V523" si="135">AVERAGE(P515:P521)</f>
        <v>20090.714285714286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6109</v>
      </c>
      <c r="C522" s="205">
        <v>6284</v>
      </c>
      <c r="D522" s="205">
        <v>61</v>
      </c>
      <c r="E522" s="205">
        <v>13</v>
      </c>
      <c r="F522" s="205">
        <v>1713</v>
      </c>
      <c r="G522" s="65">
        <f t="shared" si="73"/>
        <v>858093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978359998947E-3</v>
      </c>
      <c r="S522" s="170">
        <f t="shared" si="132"/>
        <v>8.0988054261996349E-5</v>
      </c>
      <c r="T522" s="65">
        <f t="shared" si="133"/>
        <v>4.1409785823741134E-3</v>
      </c>
      <c r="U522" s="65">
        <f t="shared" si="134"/>
        <v>27099.285714285714</v>
      </c>
      <c r="V522" s="65">
        <f t="shared" si="135"/>
        <v>20043.571428571428</v>
      </c>
      <c r="W522" s="65">
        <f t="shared" si="136"/>
        <v>7055.7142857142853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1153</v>
      </c>
      <c r="C523" s="205">
        <v>5044</v>
      </c>
      <c r="D523" s="205">
        <v>60</v>
      </c>
      <c r="E523" s="205">
        <v>12</v>
      </c>
      <c r="F523" s="205">
        <v>1167</v>
      </c>
      <c r="G523" s="65">
        <f t="shared" si="73"/>
        <v>859260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5557107928748E-3</v>
      </c>
      <c r="S523" s="170">
        <f t="shared" si="132"/>
        <v>8.1604341350959868E-5</v>
      </c>
      <c r="T523" s="65">
        <f t="shared" si="133"/>
        <v>4.2160624834751788E-3</v>
      </c>
      <c r="U523" s="65">
        <f t="shared" si="134"/>
        <v>26994</v>
      </c>
      <c r="V523" s="65">
        <f t="shared" si="135"/>
        <v>19991.571428571428</v>
      </c>
      <c r="W523" s="65">
        <f t="shared" si="136"/>
        <v>7002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5516</v>
      </c>
      <c r="C524" s="205">
        <v>4363</v>
      </c>
      <c r="D524" s="205">
        <v>60</v>
      </c>
      <c r="E524" s="205">
        <v>10</v>
      </c>
      <c r="F524" s="205">
        <v>1152</v>
      </c>
      <c r="G524" s="65">
        <f t="shared" si="73"/>
        <v>860412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5103375650233E-3</v>
      </c>
      <c r="S524" s="170">
        <f t="shared" ref="S524:S587" si="140">((SUM(O518:O524))/(SUM(N518:N524)))</f>
        <v>8.1739414745790416E-5</v>
      </c>
      <c r="T524" s="65">
        <f t="shared" ref="T524:T587" si="141">((SUM(Q518:Q524))/(SUM(P518:P524)))</f>
        <v>4.4131824186810437E-3</v>
      </c>
      <c r="U524" s="65">
        <f t="shared" ref="U524:U592" si="142">AVERAGE(L518:L524)</f>
        <v>26995.857142857141</v>
      </c>
      <c r="V524" s="65">
        <f t="shared" ref="V524:V587" si="143">AVERAGE(P518:P524)</f>
        <v>20005</v>
      </c>
      <c r="W524" s="65">
        <f t="shared" ref="W524:W587" si="144">AVERAGE(N518:N524)</f>
        <v>6990.857142857143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770</v>
      </c>
      <c r="C525" s="205">
        <v>7254</v>
      </c>
      <c r="D525" s="205">
        <v>96</v>
      </c>
      <c r="E525" s="205">
        <v>25</v>
      </c>
      <c r="F525" s="205">
        <v>1856</v>
      </c>
      <c r="G525" s="65">
        <f t="shared" si="73"/>
        <v>862268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314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40592232377395E-3</v>
      </c>
      <c r="S525" s="170">
        <f t="shared" si="140"/>
        <v>8.3753847442366886E-5</v>
      </c>
      <c r="T525" s="65">
        <f t="shared" si="141"/>
        <v>4.7548225916347357E-3</v>
      </c>
      <c r="U525" s="65">
        <f t="shared" si="142"/>
        <v>26321.714285714286</v>
      </c>
      <c r="V525" s="65">
        <f t="shared" si="143"/>
        <v>19499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871</v>
      </c>
      <c r="C526" s="205">
        <v>6101</v>
      </c>
      <c r="D526" s="205">
        <v>81</v>
      </c>
      <c r="E526" s="205">
        <v>19</v>
      </c>
      <c r="F526" s="205">
        <v>2342</v>
      </c>
      <c r="G526" s="65">
        <f t="shared" si="73"/>
        <v>864610</v>
      </c>
      <c r="H526" s="205">
        <v>3474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3275711698011E-3</v>
      </c>
      <c r="S526" s="170">
        <f t="shared" si="140"/>
        <v>1.4865151836908049E-4</v>
      </c>
      <c r="T526" s="65">
        <f t="shared" si="141"/>
        <v>4.9097724961677976E-3</v>
      </c>
      <c r="U526" s="65">
        <f t="shared" si="142"/>
        <v>25552.571428571428</v>
      </c>
      <c r="V526" s="65">
        <f t="shared" si="143"/>
        <v>18825.428571428572</v>
      </c>
      <c r="W526" s="65">
        <f t="shared" si="144"/>
        <v>6727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5135</v>
      </c>
      <c r="C527" s="205">
        <v>6264</v>
      </c>
      <c r="D527" s="205">
        <v>85</v>
      </c>
      <c r="E527" s="205">
        <v>18</v>
      </c>
      <c r="F527" s="205">
        <v>1844</v>
      </c>
      <c r="G527" s="65">
        <f t="shared" si="73"/>
        <v>866454</v>
      </c>
      <c r="H527" s="205">
        <v>2996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5634675449087E-3</v>
      </c>
      <c r="S527" s="177">
        <f t="shared" si="140"/>
        <v>1.519888830988362E-4</v>
      </c>
      <c r="T527" s="65">
        <f t="shared" si="141"/>
        <v>5.0476767645772766E-3</v>
      </c>
      <c r="U527" s="65">
        <f t="shared" si="142"/>
        <v>25201.857142857141</v>
      </c>
      <c r="V527" s="65">
        <f t="shared" si="143"/>
        <v>18622.428571428572</v>
      </c>
      <c r="W527" s="65">
        <f t="shared" si="144"/>
        <v>6579.4285714285716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1282</v>
      </c>
      <c r="C528" s="205">
        <v>6147</v>
      </c>
      <c r="D528" s="205">
        <v>103</v>
      </c>
      <c r="E528" s="205">
        <v>23</v>
      </c>
      <c r="F528" s="205">
        <v>1566</v>
      </c>
      <c r="G528" s="65">
        <f t="shared" si="73"/>
        <v>868020</v>
      </c>
      <c r="H528" s="205">
        <v>2516</v>
      </c>
      <c r="I528" s="205">
        <v>24</v>
      </c>
      <c r="J528" s="129"/>
      <c r="K528" s="129"/>
      <c r="L528" s="205">
        <v>28979</v>
      </c>
      <c r="M528" s="205">
        <v>128</v>
      </c>
      <c r="N528" s="177">
        <v>8541</v>
      </c>
      <c r="O528" s="205">
        <v>1</v>
      </c>
      <c r="P528" s="177">
        <f t="shared" si="67"/>
        <v>20438</v>
      </c>
      <c r="Q528" s="177">
        <f t="shared" si="68"/>
        <v>127</v>
      </c>
      <c r="R528" s="65">
        <f t="shared" si="139"/>
        <v>3.9231810316766886E-3</v>
      </c>
      <c r="S528" s="177">
        <f t="shared" si="140"/>
        <v>1.5133826263674492E-4</v>
      </c>
      <c r="T528" s="65">
        <f t="shared" si="141"/>
        <v>5.2770858069673054E-3</v>
      </c>
      <c r="U528" s="65">
        <f t="shared" si="142"/>
        <v>25016.142857142859</v>
      </c>
      <c r="V528" s="65">
        <f t="shared" si="143"/>
        <v>18408.428571428572</v>
      </c>
      <c r="W528" s="65">
        <f t="shared" si="144"/>
        <v>6607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6591</v>
      </c>
      <c r="C529" s="205">
        <v>5309</v>
      </c>
      <c r="D529" s="205">
        <v>87</v>
      </c>
      <c r="E529" s="205">
        <v>23</v>
      </c>
      <c r="F529" s="205">
        <v>1583</v>
      </c>
      <c r="G529" s="65">
        <f t="shared" si="73"/>
        <v>869603</v>
      </c>
      <c r="H529" s="205">
        <v>2647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2</v>
      </c>
      <c r="O529" s="205">
        <v>0</v>
      </c>
      <c r="P529" s="177">
        <f t="shared" ref="P529:P590" si="147">L529-N529</f>
        <v>16110</v>
      </c>
      <c r="Q529" s="177">
        <f t="shared" ref="Q529:Q590" si="148">M529-O529</f>
        <v>106</v>
      </c>
      <c r="R529" s="65">
        <f t="shared" si="139"/>
        <v>4.1604824289737862E-3</v>
      </c>
      <c r="S529" s="177">
        <f t="shared" si="140"/>
        <v>1.55448468832582E-4</v>
      </c>
      <c r="T529" s="65">
        <f t="shared" si="141"/>
        <v>5.5906679460441065E-3</v>
      </c>
      <c r="U529" s="65">
        <f t="shared" si="142"/>
        <v>24447.714285714286</v>
      </c>
      <c r="V529" s="65">
        <f t="shared" si="143"/>
        <v>18014.714285714286</v>
      </c>
      <c r="W529" s="65">
        <f t="shared" si="144"/>
        <v>6433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90794</v>
      </c>
      <c r="C530" s="205">
        <v>4203</v>
      </c>
      <c r="D530" s="205">
        <v>42</v>
      </c>
      <c r="E530" s="205">
        <v>17</v>
      </c>
      <c r="F530" s="205">
        <v>1020</v>
      </c>
      <c r="G530" s="65">
        <f t="shared" si="73"/>
        <v>870623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5255175180373E-3</v>
      </c>
      <c r="S530" s="177">
        <f t="shared" si="140"/>
        <v>1.5577363864966508E-4</v>
      </c>
      <c r="T530" s="65">
        <f t="shared" si="141"/>
        <v>5.5629585627819606E-3</v>
      </c>
      <c r="U530" s="65">
        <f t="shared" si="142"/>
        <v>24215.857142857141</v>
      </c>
      <c r="V530" s="65">
        <f t="shared" si="143"/>
        <v>17796.285714285714</v>
      </c>
      <c r="W530" s="65">
        <f t="shared" si="144"/>
        <v>6419.5714285714284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892</v>
      </c>
      <c r="C531" s="205">
        <v>2098</v>
      </c>
      <c r="D531" s="205">
        <v>33</v>
      </c>
      <c r="E531" s="205">
        <v>7</v>
      </c>
      <c r="F531" s="205">
        <v>561</v>
      </c>
      <c r="G531" s="65">
        <f t="shared" si="73"/>
        <v>87118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50720841195112E-3</v>
      </c>
      <c r="S531" s="177">
        <f t="shared" si="140"/>
        <v>1.5633724176437744E-4</v>
      </c>
      <c r="T531" s="65">
        <f t="shared" si="141"/>
        <v>5.5633992201156376E-3</v>
      </c>
      <c r="U531" s="65">
        <f t="shared" si="142"/>
        <v>23395.285714285714</v>
      </c>
      <c r="V531" s="65">
        <f t="shared" si="143"/>
        <v>16998.857142857141</v>
      </c>
      <c r="W531" s="65">
        <f t="shared" si="144"/>
        <v>6396.4285714285716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8129</v>
      </c>
      <c r="C532" s="205">
        <v>5237</v>
      </c>
      <c r="D532" s="205">
        <v>83</v>
      </c>
      <c r="E532" s="205">
        <v>22</v>
      </c>
      <c r="F532" s="205">
        <v>1160</v>
      </c>
      <c r="G532" s="65">
        <f t="shared" si="73"/>
        <v>87234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495044720088E-3</v>
      </c>
      <c r="S532" s="177">
        <f t="shared" si="140"/>
        <v>1.501366243281386E-4</v>
      </c>
      <c r="T532" s="65">
        <f t="shared" si="141"/>
        <v>5.7547910919487728E-3</v>
      </c>
      <c r="U532" s="65">
        <f t="shared" si="142"/>
        <v>20396.714285714286</v>
      </c>
      <c r="V532" s="65">
        <f t="shared" si="143"/>
        <v>15639.142857142857</v>
      </c>
      <c r="W532" s="65">
        <f t="shared" si="144"/>
        <v>4757.5714285714284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6363</v>
      </c>
      <c r="C533" s="205">
        <v>8234</v>
      </c>
      <c r="D533" s="205">
        <v>132</v>
      </c>
      <c r="E533" s="205">
        <v>22</v>
      </c>
      <c r="F533" s="205">
        <v>2088</v>
      </c>
      <c r="G533" s="65">
        <f t="shared" si="73"/>
        <v>874432</v>
      </c>
      <c r="H533" s="205">
        <v>3252</v>
      </c>
      <c r="I533" s="205">
        <v>23</v>
      </c>
      <c r="J533" s="129"/>
      <c r="K533" s="129"/>
      <c r="L533" s="205">
        <v>40628</v>
      </c>
      <c r="M533" s="205">
        <v>164</v>
      </c>
      <c r="N533" s="177">
        <v>13826</v>
      </c>
      <c r="O533" s="205">
        <v>6</v>
      </c>
      <c r="P533" s="177">
        <f t="shared" si="147"/>
        <v>26802</v>
      </c>
      <c r="Q533" s="177">
        <f t="shared" si="148"/>
        <v>158</v>
      </c>
      <c r="R533" s="65">
        <f t="shared" si="139"/>
        <v>4.5870054532210752E-3</v>
      </c>
      <c r="S533" s="177">
        <f t="shared" si="140"/>
        <v>2.182989057767348E-4</v>
      </c>
      <c r="T533" s="65">
        <f t="shared" si="141"/>
        <v>5.9702782097805426E-3</v>
      </c>
      <c r="U533" s="65">
        <f t="shared" si="142"/>
        <v>21769.571428571428</v>
      </c>
      <c r="V533" s="65">
        <f t="shared" si="143"/>
        <v>16534.285714285714</v>
      </c>
      <c r="W533" s="65">
        <f t="shared" si="144"/>
        <v>5235.2857142857147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3107</v>
      </c>
      <c r="C534" s="205">
        <v>6744</v>
      </c>
      <c r="D534" s="205">
        <v>155</v>
      </c>
      <c r="E534" s="205">
        <v>41</v>
      </c>
      <c r="F534" s="205">
        <v>1743</v>
      </c>
      <c r="G534" s="65">
        <f t="shared" si="73"/>
        <v>876175</v>
      </c>
      <c r="H534" s="205">
        <v>2882</v>
      </c>
      <c r="I534" s="205">
        <v>41</v>
      </c>
      <c r="J534" s="129"/>
      <c r="K534" s="129"/>
      <c r="L534" s="205">
        <v>30401</v>
      </c>
      <c r="M534" s="205">
        <v>179</v>
      </c>
      <c r="N534" s="27">
        <v>9284</v>
      </c>
      <c r="O534" s="205">
        <v>4</v>
      </c>
      <c r="P534" s="177">
        <f t="shared" si="147"/>
        <v>21117</v>
      </c>
      <c r="Q534" s="177">
        <f t="shared" si="148"/>
        <v>175</v>
      </c>
      <c r="R534" s="65">
        <f t="shared" si="139"/>
        <v>5.0786936398827592E-3</v>
      </c>
      <c r="S534" s="177">
        <f t="shared" si="140"/>
        <v>2.9338027417720171E-4</v>
      </c>
      <c r="T534" s="65">
        <f t="shared" si="141"/>
        <v>6.6294999783914604E-3</v>
      </c>
      <c r="U534" s="65">
        <f t="shared" si="142"/>
        <v>21884.142857142859</v>
      </c>
      <c r="V534" s="65">
        <f t="shared" si="143"/>
        <v>16527.857142857141</v>
      </c>
      <c r="W534" s="65">
        <f t="shared" si="144"/>
        <v>5356.2857142857147</v>
      </c>
      <c r="X534" s="65">
        <f t="shared" si="145"/>
        <v>109.57142857142857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19562</v>
      </c>
      <c r="C535" s="205">
        <v>6455</v>
      </c>
      <c r="D535" s="205">
        <v>158</v>
      </c>
      <c r="E535" s="205">
        <v>41</v>
      </c>
      <c r="F535" s="205">
        <v>1705</v>
      </c>
      <c r="G535" s="65">
        <f t="shared" si="73"/>
        <v>877880</v>
      </c>
      <c r="H535" s="205">
        <v>3193</v>
      </c>
      <c r="I535" s="205">
        <v>41</v>
      </c>
      <c r="J535" s="129"/>
      <c r="K535" s="129"/>
      <c r="L535" s="205">
        <v>29924</v>
      </c>
      <c r="M535" s="205">
        <v>183</v>
      </c>
      <c r="N535" s="27">
        <v>8516</v>
      </c>
      <c r="O535" s="205">
        <v>4</v>
      </c>
      <c r="P535" s="196">
        <f t="shared" si="147"/>
        <v>21408</v>
      </c>
      <c r="Q535" s="196">
        <f t="shared" si="148"/>
        <v>179</v>
      </c>
      <c r="R535" s="65">
        <f t="shared" si="139"/>
        <v>5.4043883893235755E-3</v>
      </c>
      <c r="S535" s="196">
        <f t="shared" si="140"/>
        <v>3.736422108943393E-4</v>
      </c>
      <c r="T535" s="65">
        <f t="shared" si="141"/>
        <v>7.0201002871469595E-3</v>
      </c>
      <c r="U535" s="65">
        <f t="shared" si="142"/>
        <v>22019.142857142859</v>
      </c>
      <c r="V535" s="65">
        <f t="shared" si="143"/>
        <v>16666.428571428572</v>
      </c>
      <c r="W535" s="65">
        <f t="shared" si="144"/>
        <v>5352.7142857142853</v>
      </c>
      <c r="X535" s="65">
        <f t="shared" si="145"/>
        <v>117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5696</v>
      </c>
      <c r="C536" s="205">
        <v>6134</v>
      </c>
      <c r="D536" s="205">
        <v>146</v>
      </c>
      <c r="E536" s="205">
        <v>45</v>
      </c>
      <c r="F536" s="205">
        <v>1795</v>
      </c>
      <c r="G536" s="65">
        <f t="shared" si="73"/>
        <v>879675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192883799396755E-3</v>
      </c>
      <c r="S536" s="196">
        <f t="shared" si="140"/>
        <v>4.1703591721837044E-4</v>
      </c>
      <c r="T536" s="65">
        <f t="shared" si="141"/>
        <v>7.4414588307004622E-3</v>
      </c>
      <c r="U536" s="65">
        <f t="shared" si="142"/>
        <v>22355.428571428572</v>
      </c>
      <c r="V536" s="65">
        <f t="shared" si="143"/>
        <v>16874.571428571428</v>
      </c>
      <c r="W536" s="65">
        <f t="shared" si="144"/>
        <v>5480.8571428571431</v>
      </c>
      <c r="X536" s="65">
        <f t="shared" si="145"/>
        <v>125.57142857142857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30237</v>
      </c>
      <c r="C537" s="205">
        <v>4541</v>
      </c>
      <c r="D537" s="205">
        <v>119</v>
      </c>
      <c r="E537" s="205">
        <v>45</v>
      </c>
      <c r="F537" s="205">
        <v>977</v>
      </c>
      <c r="G537" s="65">
        <f t="shared" si="73"/>
        <v>880652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3457962313011E-3</v>
      </c>
      <c r="S537" s="196">
        <f t="shared" si="140"/>
        <v>4.9357059358358228E-4</v>
      </c>
      <c r="T537" s="65">
        <f t="shared" si="141"/>
        <v>7.9871667814489442E-3</v>
      </c>
      <c r="U537" s="65">
        <f t="shared" si="142"/>
        <v>22508.714285714286</v>
      </c>
      <c r="V537" s="65">
        <f t="shared" si="143"/>
        <v>17009.428571428572</v>
      </c>
      <c r="W537" s="65">
        <f t="shared" si="144"/>
        <v>5499.2857142857147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4643</v>
      </c>
      <c r="C538" s="205">
        <v>4406</v>
      </c>
      <c r="D538" s="205">
        <v>132</v>
      </c>
      <c r="E538" s="205">
        <v>47</v>
      </c>
      <c r="F538" s="205">
        <v>1081</v>
      </c>
      <c r="G538" s="65">
        <f t="shared" si="73"/>
        <v>881733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7034709607737E-3</v>
      </c>
      <c r="S538" s="196">
        <f t="shared" si="140"/>
        <v>5.1610239471511145E-4</v>
      </c>
      <c r="T538" s="65">
        <f t="shared" si="141"/>
        <v>8.4943639291465371E-3</v>
      </c>
      <c r="U538" s="65">
        <f t="shared" si="142"/>
        <v>23278.857142857141</v>
      </c>
      <c r="V538" s="65">
        <f t="shared" si="143"/>
        <v>17742.857142857141</v>
      </c>
      <c r="W538" s="65">
        <f t="shared" si="144"/>
        <v>5536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2539</v>
      </c>
      <c r="C539" s="205">
        <v>7896</v>
      </c>
      <c r="D539" s="205">
        <v>263</v>
      </c>
      <c r="E539" s="205">
        <v>66</v>
      </c>
      <c r="F539" s="205">
        <v>1895</v>
      </c>
      <c r="G539" s="65">
        <f t="shared" si="73"/>
        <v>883628</v>
      </c>
      <c r="H539" s="205">
        <v>3234</v>
      </c>
      <c r="I539" s="205">
        <v>70</v>
      </c>
      <c r="J539" s="129"/>
      <c r="K539" s="129"/>
      <c r="L539" s="205">
        <v>34877</v>
      </c>
      <c r="M539" s="205">
        <v>303</v>
      </c>
      <c r="N539" s="27">
        <v>10001</v>
      </c>
      <c r="O539" s="205">
        <v>16</v>
      </c>
      <c r="P539" s="196">
        <f t="shared" si="147"/>
        <v>24876</v>
      </c>
      <c r="Q539" s="196">
        <f t="shared" si="148"/>
        <v>287</v>
      </c>
      <c r="R539" s="65">
        <f t="shared" si="139"/>
        <v>7.0142584926736317E-3</v>
      </c>
      <c r="S539" s="196">
        <f t="shared" si="140"/>
        <v>7.513932082402788E-4</v>
      </c>
      <c r="T539" s="65">
        <f t="shared" si="141"/>
        <v>9.2415953443143774E-3</v>
      </c>
      <c r="U539" s="65">
        <f t="shared" si="142"/>
        <v>26089.714285714286</v>
      </c>
      <c r="V539" s="65">
        <f t="shared" si="143"/>
        <v>19245.285714285714</v>
      </c>
      <c r="W539" s="65">
        <f t="shared" si="144"/>
        <v>6844.4285714285716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50121</v>
      </c>
      <c r="C540" s="205">
        <v>7582</v>
      </c>
      <c r="D540" s="205">
        <v>268</v>
      </c>
      <c r="E540" s="205">
        <v>67</v>
      </c>
      <c r="F540" s="205">
        <v>1882</v>
      </c>
      <c r="G540" s="65">
        <f t="shared" si="73"/>
        <v>885510</v>
      </c>
      <c r="H540" s="205">
        <v>3123</v>
      </c>
      <c r="I540" s="205">
        <v>71</v>
      </c>
      <c r="J540" s="129"/>
      <c r="K540" s="129"/>
      <c r="L540" s="205">
        <v>33538</v>
      </c>
      <c r="M540" s="205">
        <v>297</v>
      </c>
      <c r="N540" s="27">
        <v>10823</v>
      </c>
      <c r="O540" s="205">
        <v>10</v>
      </c>
      <c r="P540" s="196">
        <f t="shared" si="147"/>
        <v>22715</v>
      </c>
      <c r="Q540" s="196">
        <f t="shared" si="148"/>
        <v>287</v>
      </c>
      <c r="R540" s="65">
        <f t="shared" si="139"/>
        <v>8.0552359033371698E-3</v>
      </c>
      <c r="S540" s="196">
        <f t="shared" si="140"/>
        <v>8.9070989578694218E-4</v>
      </c>
      <c r="T540" s="65">
        <f t="shared" si="141"/>
        <v>1.0518257674347394E-2</v>
      </c>
      <c r="U540" s="65">
        <f t="shared" si="142"/>
        <v>25076.857142857141</v>
      </c>
      <c r="V540" s="65">
        <f t="shared" si="143"/>
        <v>18661.428571428572</v>
      </c>
      <c r="W540" s="65">
        <f t="shared" si="144"/>
        <v>6415.4285714285716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57729</v>
      </c>
      <c r="C541" s="205">
        <v>7608</v>
      </c>
      <c r="D541" s="205">
        <v>311</v>
      </c>
      <c r="E541" s="205">
        <v>78</v>
      </c>
      <c r="F541" s="205">
        <v>1996</v>
      </c>
      <c r="G541" s="65">
        <f t="shared" si="73"/>
        <v>887506</v>
      </c>
      <c r="H541" s="205">
        <v>3236</v>
      </c>
      <c r="I541" s="205">
        <v>85</v>
      </c>
      <c r="J541" s="129"/>
      <c r="K541" s="129"/>
      <c r="L541" s="205">
        <v>31157</v>
      </c>
      <c r="M541" s="205">
        <v>348</v>
      </c>
      <c r="N541" s="27">
        <v>8666</v>
      </c>
      <c r="O541" s="205">
        <v>6</v>
      </c>
      <c r="P541" s="196">
        <f t="shared" si="147"/>
        <v>22491</v>
      </c>
      <c r="Q541" s="196">
        <f t="shared" si="148"/>
        <v>342</v>
      </c>
      <c r="R541" s="65">
        <f t="shared" si="139"/>
        <v>8.9793186381839432E-3</v>
      </c>
      <c r="S541" s="196">
        <f t="shared" si="140"/>
        <v>9.4829532625874912E-4</v>
      </c>
      <c r="T541" s="65">
        <f t="shared" si="141"/>
        <v>1.1673888670040301E-2</v>
      </c>
      <c r="U541" s="65">
        <f t="shared" si="142"/>
        <v>25184.857142857141</v>
      </c>
      <c r="V541" s="65">
        <f t="shared" si="143"/>
        <v>18857.714285714286</v>
      </c>
      <c r="W541" s="65">
        <f t="shared" si="144"/>
        <v>6327.1428571428569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5184</v>
      </c>
      <c r="C542" s="205">
        <v>7455</v>
      </c>
      <c r="D542" s="205">
        <v>325</v>
      </c>
      <c r="E542" s="205">
        <v>69</v>
      </c>
      <c r="F542" s="205">
        <v>1886</v>
      </c>
      <c r="G542" s="65">
        <f t="shared" si="73"/>
        <v>889392</v>
      </c>
      <c r="H542" s="205">
        <v>3378</v>
      </c>
      <c r="I542" s="205">
        <v>70</v>
      </c>
      <c r="J542" s="129"/>
      <c r="K542" s="129"/>
      <c r="L542" s="205">
        <v>30924</v>
      </c>
      <c r="M542" s="205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82945841370827E-3</v>
      </c>
      <c r="S542" s="196">
        <f t="shared" si="140"/>
        <v>1.0205470131990748E-3</v>
      </c>
      <c r="T542" s="65">
        <f t="shared" si="141"/>
        <v>1.289039039039039E-2</v>
      </c>
      <c r="U542" s="65">
        <f t="shared" si="142"/>
        <v>25327.714285714286</v>
      </c>
      <c r="V542" s="65">
        <f t="shared" si="143"/>
        <v>19028.571428571428</v>
      </c>
      <c r="W542" s="65">
        <f t="shared" si="144"/>
        <v>6299.1428571428569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2760</v>
      </c>
      <c r="C543" s="205">
        <v>7576</v>
      </c>
      <c r="D543" s="205">
        <v>319</v>
      </c>
      <c r="E543" s="205">
        <v>67</v>
      </c>
      <c r="F543" s="205">
        <v>1924</v>
      </c>
      <c r="G543" s="65">
        <f t="shared" si="73"/>
        <v>891316</v>
      </c>
      <c r="H543" s="205">
        <v>3173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6686084178236E-2</v>
      </c>
      <c r="S543" s="196">
        <f t="shared" si="140"/>
        <v>1.1131890640306351E-3</v>
      </c>
      <c r="T543" s="65">
        <f t="shared" si="141"/>
        <v>1.3989106480833156E-2</v>
      </c>
      <c r="U543" s="65">
        <f t="shared" si="142"/>
        <v>25799</v>
      </c>
      <c r="V543" s="65">
        <f t="shared" si="143"/>
        <v>19382.428571428572</v>
      </c>
      <c r="W543" s="65">
        <f t="shared" si="144"/>
        <v>6416.5714285714284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77785</v>
      </c>
      <c r="C544" s="205">
        <v>5025</v>
      </c>
      <c r="D544" s="205">
        <v>232</v>
      </c>
      <c r="E544" s="205">
        <v>47</v>
      </c>
      <c r="F544" s="205">
        <v>1147</v>
      </c>
      <c r="G544" s="65">
        <f t="shared" ref="G544:G595" si="150">F544+G543</f>
        <v>892463</v>
      </c>
      <c r="H544" s="205">
        <v>1841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5693544033974E-2</v>
      </c>
      <c r="S544" s="196">
        <f t="shared" si="140"/>
        <v>1.1389012952210808E-3</v>
      </c>
      <c r="T544" s="65">
        <f t="shared" si="141"/>
        <v>1.4820176496823203E-2</v>
      </c>
      <c r="U544" s="65">
        <f t="shared" si="142"/>
        <v>25936.142857142859</v>
      </c>
      <c r="V544" s="65">
        <f t="shared" si="143"/>
        <v>19539</v>
      </c>
      <c r="W544" s="65">
        <f t="shared" si="144"/>
        <v>6397.1428571428569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2678</v>
      </c>
      <c r="C545" s="205">
        <v>4893</v>
      </c>
      <c r="D545" s="205">
        <v>244</v>
      </c>
      <c r="E545" s="205">
        <v>35</v>
      </c>
      <c r="F545" s="205">
        <v>1055</v>
      </c>
      <c r="G545" s="65">
        <f t="shared" si="150"/>
        <v>893518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254165619571E-2</v>
      </c>
      <c r="S545" s="196">
        <f t="shared" si="140"/>
        <v>1.1181429881253215E-3</v>
      </c>
      <c r="T545" s="65">
        <f t="shared" si="141"/>
        <v>1.5600488690007156E-2</v>
      </c>
      <c r="U545" s="65">
        <f t="shared" si="142"/>
        <v>26149.428571428572</v>
      </c>
      <c r="V545" s="65">
        <f t="shared" si="143"/>
        <v>19761.285714285714</v>
      </c>
      <c r="W545" s="65">
        <f t="shared" si="144"/>
        <v>6388.1428571428569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2569</v>
      </c>
      <c r="C546" s="205">
        <v>9891</v>
      </c>
      <c r="D546" s="205">
        <v>517</v>
      </c>
      <c r="E546" s="205">
        <v>97</v>
      </c>
      <c r="F546" s="205">
        <v>2458</v>
      </c>
      <c r="G546" s="65">
        <f t="shared" si="150"/>
        <v>895976</v>
      </c>
      <c r="H546" s="205">
        <v>4206</v>
      </c>
      <c r="I546" s="205">
        <v>97</v>
      </c>
      <c r="J546" s="129"/>
      <c r="K546" s="129"/>
      <c r="L546" s="205">
        <v>40492</v>
      </c>
      <c r="M546" s="205">
        <v>565</v>
      </c>
      <c r="N546" s="27">
        <v>10682</v>
      </c>
      <c r="O546" s="205">
        <v>11</v>
      </c>
      <c r="P546" s="196">
        <f t="shared" si="147"/>
        <v>29810</v>
      </c>
      <c r="Q546" s="196">
        <f t="shared" si="148"/>
        <v>554</v>
      </c>
      <c r="R546" s="65">
        <f t="shared" si="139"/>
        <v>1.3092266022124339E-2</v>
      </c>
      <c r="S546" s="196">
        <f t="shared" si="140"/>
        <v>9.9123309396889733E-4</v>
      </c>
      <c r="T546" s="65">
        <f t="shared" si="141"/>
        <v>1.6926910646852294E-2</v>
      </c>
      <c r="U546" s="65">
        <f t="shared" si="142"/>
        <v>26951.571428571428</v>
      </c>
      <c r="V546" s="65">
        <f t="shared" si="143"/>
        <v>20466.142857142859</v>
      </c>
      <c r="W546" s="65">
        <f t="shared" si="144"/>
        <v>6485.4285714285716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1591</v>
      </c>
      <c r="C547" s="205">
        <v>9022</v>
      </c>
      <c r="D547" s="205">
        <v>515</v>
      </c>
      <c r="E547" s="205">
        <v>96</v>
      </c>
      <c r="F547" s="205">
        <v>2369</v>
      </c>
      <c r="G547" s="65">
        <f t="shared" si="150"/>
        <v>898345</v>
      </c>
      <c r="H547" s="205">
        <v>3862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7620253692296E-2</v>
      </c>
      <c r="S547" s="196">
        <f t="shared" si="140"/>
        <v>1.045210932461583E-3</v>
      </c>
      <c r="T547" s="65">
        <f t="shared" si="141"/>
        <v>1.8275376227717313E-2</v>
      </c>
      <c r="U547" s="65">
        <f t="shared" si="142"/>
        <v>27412.285714285714</v>
      </c>
      <c r="V547" s="65">
        <f t="shared" si="143"/>
        <v>20988.428571428572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1247</v>
      </c>
      <c r="C548" s="205">
        <v>9656</v>
      </c>
      <c r="D548" s="205">
        <v>591</v>
      </c>
      <c r="E548" s="205">
        <v>87</v>
      </c>
      <c r="F548" s="205">
        <v>2232</v>
      </c>
      <c r="G548" s="65">
        <f t="shared" si="150"/>
        <v>900577</v>
      </c>
      <c r="H548" s="205">
        <v>3561</v>
      </c>
      <c r="I548" s="205">
        <v>90</v>
      </c>
      <c r="J548" s="129"/>
      <c r="K548" s="129"/>
      <c r="L548" s="205">
        <v>36307</v>
      </c>
      <c r="M548" s="205">
        <v>651</v>
      </c>
      <c r="N548" s="27">
        <v>8514</v>
      </c>
      <c r="O548" s="205">
        <v>19</v>
      </c>
      <c r="P548" s="196">
        <f t="shared" si="147"/>
        <v>27793</v>
      </c>
      <c r="Q548" s="196">
        <f t="shared" si="148"/>
        <v>632</v>
      </c>
      <c r="R548" s="65">
        <f t="shared" si="139"/>
        <v>1.5403276558598428E-2</v>
      </c>
      <c r="S548" s="196">
        <f t="shared" si="140"/>
        <v>1.3388374428204841E-3</v>
      </c>
      <c r="T548" s="65">
        <f t="shared" si="141"/>
        <v>1.9543952542684651E-2</v>
      </c>
      <c r="U548" s="65">
        <f t="shared" si="142"/>
        <v>28148</v>
      </c>
      <c r="V548" s="65">
        <f t="shared" si="143"/>
        <v>21745.857142857141</v>
      </c>
      <c r="W548" s="65">
        <f t="shared" si="144"/>
        <v>6402.1428571428569</v>
      </c>
      <c r="X548" s="65">
        <f t="shared" si="145"/>
        <v>425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0978</v>
      </c>
      <c r="C549" s="205">
        <v>9731</v>
      </c>
      <c r="D549" s="205">
        <v>588</v>
      </c>
      <c r="E549" s="205">
        <v>113</v>
      </c>
      <c r="F549" s="205">
        <v>2462</v>
      </c>
      <c r="G549" s="65">
        <f t="shared" si="150"/>
        <v>903039</v>
      </c>
      <c r="H549" s="205">
        <v>4601</v>
      </c>
      <c r="I549" s="205">
        <v>117</v>
      </c>
      <c r="J549" s="129"/>
      <c r="K549" s="129"/>
      <c r="L549" s="205">
        <v>37311</v>
      </c>
      <c r="M549" s="205">
        <v>656</v>
      </c>
      <c r="N549" s="27">
        <v>8323</v>
      </c>
      <c r="O549" s="205">
        <v>14</v>
      </c>
      <c r="P549" s="196">
        <f t="shared" si="147"/>
        <v>28988</v>
      </c>
      <c r="Q549" s="196">
        <f t="shared" si="148"/>
        <v>642</v>
      </c>
      <c r="R549" s="65">
        <f t="shared" si="139"/>
        <v>1.636491448852883E-2</v>
      </c>
      <c r="S549" s="196">
        <f t="shared" si="140"/>
        <v>1.49493507073051E-3</v>
      </c>
      <c r="T549" s="65">
        <f t="shared" si="141"/>
        <v>2.056681693515337E-2</v>
      </c>
      <c r="U549" s="65">
        <f t="shared" si="142"/>
        <v>29060.428571428572</v>
      </c>
      <c r="V549" s="65">
        <f t="shared" si="143"/>
        <v>22657.857142857141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30286</v>
      </c>
      <c r="C550" s="205">
        <v>9308</v>
      </c>
      <c r="D550" s="205">
        <v>507</v>
      </c>
      <c r="E550" s="205">
        <v>106</v>
      </c>
      <c r="F550" s="205">
        <v>2416</v>
      </c>
      <c r="G550" s="65">
        <f t="shared" si="150"/>
        <v>905455</v>
      </c>
      <c r="H550" s="205">
        <v>4134</v>
      </c>
      <c r="I550" s="205">
        <v>108</v>
      </c>
      <c r="J550" s="129"/>
      <c r="K550" s="129"/>
      <c r="L550" s="205">
        <v>30958</v>
      </c>
      <c r="M550" s="205">
        <v>585</v>
      </c>
      <c r="N550" s="27">
        <v>6250</v>
      </c>
      <c r="O550" s="205">
        <v>6</v>
      </c>
      <c r="P550" s="196">
        <f t="shared" si="147"/>
        <v>24708</v>
      </c>
      <c r="Q550" s="196">
        <f t="shared" si="148"/>
        <v>579</v>
      </c>
      <c r="R550" s="65">
        <f t="shared" si="139"/>
        <v>1.7065664458356902E-2</v>
      </c>
      <c r="S550" s="196">
        <f t="shared" si="140"/>
        <v>1.4557646072744115E-3</v>
      </c>
      <c r="T550" s="65">
        <f t="shared" si="141"/>
        <v>2.1400265818985846E-2</v>
      </c>
      <c r="U550" s="65">
        <f t="shared" si="142"/>
        <v>29800.857142857141</v>
      </c>
      <c r="V550" s="65">
        <f t="shared" si="143"/>
        <v>23324.142857142859</v>
      </c>
      <c r="W550" s="65">
        <f t="shared" si="144"/>
        <v>6476.7142857142853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6312</v>
      </c>
      <c r="C551" s="205">
        <v>6026</v>
      </c>
      <c r="D551" s="205">
        <v>386</v>
      </c>
      <c r="E551" s="205">
        <v>81</v>
      </c>
      <c r="F551" s="205">
        <v>1275</v>
      </c>
      <c r="G551" s="65">
        <f t="shared" si="150"/>
        <v>906730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862409323344E-2</v>
      </c>
      <c r="S551" s="196">
        <f t="shared" si="140"/>
        <v>1.4518896563861146E-3</v>
      </c>
      <c r="T551" s="65">
        <f t="shared" si="141"/>
        <v>2.2219255069279648E-2</v>
      </c>
      <c r="U551" s="65">
        <f t="shared" si="142"/>
        <v>30032.142857142859</v>
      </c>
      <c r="V551" s="65">
        <f t="shared" si="143"/>
        <v>23538.142857142859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2193</v>
      </c>
      <c r="C552" s="205">
        <v>5881</v>
      </c>
      <c r="D552" s="205">
        <v>407</v>
      </c>
      <c r="E552" s="205">
        <v>76</v>
      </c>
      <c r="F552" s="205">
        <v>1417</v>
      </c>
      <c r="G552" s="65">
        <f t="shared" si="150"/>
        <v>908147</v>
      </c>
      <c r="H552" s="205">
        <v>2077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7483589651827E-2</v>
      </c>
      <c r="S552" s="196">
        <f t="shared" si="140"/>
        <v>1.4822888283378746E-3</v>
      </c>
      <c r="T552" s="65">
        <f t="shared" si="141"/>
        <v>2.3058303451838239E-2</v>
      </c>
      <c r="U552" s="65">
        <f t="shared" si="142"/>
        <v>30338</v>
      </c>
      <c r="V552" s="65">
        <f t="shared" si="143"/>
        <v>23784.428571428572</v>
      </c>
      <c r="W552" s="65">
        <f t="shared" si="144"/>
        <v>6553.5714285714284</v>
      </c>
      <c r="X552" s="65">
        <f t="shared" si="145"/>
        <v>548.42857142857144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3857</v>
      </c>
      <c r="C553" s="205">
        <v>11664</v>
      </c>
      <c r="D553" s="205">
        <v>716</v>
      </c>
      <c r="E553" s="205">
        <v>138</v>
      </c>
      <c r="F553" s="205">
        <v>2987</v>
      </c>
      <c r="G553" s="65">
        <f t="shared" si="150"/>
        <v>911134</v>
      </c>
      <c r="H553" s="205">
        <v>5155</v>
      </c>
      <c r="I553" s="205">
        <v>139</v>
      </c>
      <c r="J553" s="129"/>
      <c r="K553" s="129"/>
      <c r="L553" s="205">
        <v>45792</v>
      </c>
      <c r="M553" s="205">
        <v>823</v>
      </c>
      <c r="N553" s="27">
        <v>11184</v>
      </c>
      <c r="O553" s="205">
        <v>17</v>
      </c>
      <c r="P553" s="196">
        <f t="shared" si="147"/>
        <v>34608</v>
      </c>
      <c r="Q553" s="196">
        <f t="shared" si="148"/>
        <v>806</v>
      </c>
      <c r="R553" s="65">
        <f t="shared" si="139"/>
        <v>1.9134821239881285E-2</v>
      </c>
      <c r="S553" s="196">
        <f t="shared" si="140"/>
        <v>1.5956185177997714E-3</v>
      </c>
      <c r="T553" s="65">
        <f t="shared" si="141"/>
        <v>2.3883611907361244E-2</v>
      </c>
      <c r="U553" s="65">
        <f t="shared" si="142"/>
        <v>31095.142857142859</v>
      </c>
      <c r="V553" s="65">
        <f t="shared" si="143"/>
        <v>24469.857142857141</v>
      </c>
      <c r="W553" s="65">
        <f t="shared" si="144"/>
        <v>6625.2857142857147</v>
      </c>
      <c r="X553" s="65">
        <f t="shared" si="145"/>
        <v>584.4285714285714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4433</v>
      </c>
      <c r="C554" s="205">
        <v>10576</v>
      </c>
      <c r="D554" s="205">
        <v>766</v>
      </c>
      <c r="E554" s="205">
        <v>143</v>
      </c>
      <c r="F554" s="205">
        <v>3131</v>
      </c>
      <c r="G554" s="65">
        <f t="shared" si="150"/>
        <v>914265</v>
      </c>
      <c r="H554" s="205">
        <v>5064</v>
      </c>
      <c r="I554" s="205">
        <v>145</v>
      </c>
      <c r="J554" s="129"/>
      <c r="K554" s="129"/>
      <c r="L554" s="205">
        <v>39784</v>
      </c>
      <c r="M554" s="205">
        <v>844</v>
      </c>
      <c r="N554" s="27">
        <v>10439</v>
      </c>
      <c r="O554" s="205">
        <v>22</v>
      </c>
      <c r="P554" s="196">
        <f t="shared" si="147"/>
        <v>29345</v>
      </c>
      <c r="Q554" s="196">
        <f t="shared" si="148"/>
        <v>822</v>
      </c>
      <c r="R554" s="65">
        <f t="shared" si="139"/>
        <v>2.0164305101795756E-2</v>
      </c>
      <c r="S554" s="196">
        <f t="shared" si="140"/>
        <v>1.8094089264173703E-3</v>
      </c>
      <c r="T554" s="65">
        <f t="shared" si="141"/>
        <v>2.5054084917624508E-2</v>
      </c>
      <c r="U554" s="65">
        <f t="shared" si="142"/>
        <v>31526.714285714286</v>
      </c>
      <c r="V554" s="65">
        <f t="shared" si="143"/>
        <v>24894.714285714286</v>
      </c>
      <c r="W554" s="65">
        <f t="shared" si="144"/>
        <v>6632</v>
      </c>
      <c r="X554" s="65">
        <f t="shared" si="145"/>
        <v>623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5009</v>
      </c>
      <c r="C555" s="205">
        <v>10576</v>
      </c>
      <c r="D555" s="205">
        <v>828</v>
      </c>
      <c r="E555" s="205">
        <v>161</v>
      </c>
      <c r="F555" s="205">
        <v>2996</v>
      </c>
      <c r="G555" s="65">
        <f t="shared" si="150"/>
        <v>917261</v>
      </c>
      <c r="H555" s="205">
        <v>5005</v>
      </c>
      <c r="I555" s="205">
        <v>163</v>
      </c>
      <c r="J555" s="129"/>
      <c r="K555" s="129"/>
      <c r="L555" s="205">
        <v>38273</v>
      </c>
      <c r="M555" s="205">
        <v>924</v>
      </c>
      <c r="N555" s="27">
        <v>8860</v>
      </c>
      <c r="O555" s="205">
        <v>21</v>
      </c>
      <c r="P555" s="196">
        <f t="shared" si="147"/>
        <v>29413</v>
      </c>
      <c r="Q555" s="196">
        <f t="shared" si="148"/>
        <v>903</v>
      </c>
      <c r="R555" s="65">
        <f t="shared" si="139"/>
        <v>2.1212379801754298E-2</v>
      </c>
      <c r="S555" s="196">
        <f t="shared" si="140"/>
        <v>1.838785546290357E-3</v>
      </c>
      <c r="T555" s="65">
        <f t="shared" si="141"/>
        <v>2.6364117055087757E-2</v>
      </c>
      <c r="U555" s="65">
        <f t="shared" si="142"/>
        <v>31807.571428571428</v>
      </c>
      <c r="V555" s="65">
        <f t="shared" si="143"/>
        <v>25126.142857142859</v>
      </c>
      <c r="W555" s="65">
        <f t="shared" si="144"/>
        <v>6681.4285714285716</v>
      </c>
      <c r="X555" s="65">
        <f t="shared" si="145"/>
        <v>662.42857142857144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6009</v>
      </c>
      <c r="C556" s="205">
        <v>11000</v>
      </c>
      <c r="D556" s="205">
        <v>906</v>
      </c>
      <c r="E556" s="205">
        <v>154</v>
      </c>
      <c r="F556" s="205">
        <v>3157</v>
      </c>
      <c r="G556" s="65">
        <f t="shared" si="150"/>
        <v>920418</v>
      </c>
      <c r="H556" s="205">
        <v>5730</v>
      </c>
      <c r="I556" s="205">
        <v>158</v>
      </c>
      <c r="J556" s="129"/>
      <c r="K556" s="129"/>
      <c r="L556" s="205">
        <v>38642</v>
      </c>
      <c r="M556" s="205">
        <v>1014</v>
      </c>
      <c r="N556" s="27">
        <v>8061</v>
      </c>
      <c r="O556" s="205">
        <v>21</v>
      </c>
      <c r="P556" s="196">
        <f t="shared" si="147"/>
        <v>30581</v>
      </c>
      <c r="Q556" s="196">
        <f t="shared" si="148"/>
        <v>993</v>
      </c>
      <c r="R556" s="65">
        <f t="shared" si="139"/>
        <v>2.2684656046860489E-2</v>
      </c>
      <c r="S556" s="196">
        <f t="shared" si="140"/>
        <v>1.9996559731659072E-3</v>
      </c>
      <c r="T556" s="65">
        <f t="shared" si="141"/>
        <v>2.8105208591584215E-2</v>
      </c>
      <c r="U556" s="65">
        <f t="shared" si="142"/>
        <v>31997.714285714286</v>
      </c>
      <c r="V556" s="65">
        <f t="shared" si="143"/>
        <v>25353.714285714286</v>
      </c>
      <c r="W556" s="65">
        <f t="shared" si="144"/>
        <v>6644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096507</v>
      </c>
      <c r="C557" s="205">
        <v>10498</v>
      </c>
      <c r="D557" s="205">
        <v>793</v>
      </c>
      <c r="E557" s="205">
        <v>88</v>
      </c>
      <c r="F557" s="205">
        <v>2238</v>
      </c>
      <c r="G557" s="65">
        <f t="shared" si="150"/>
        <v>922656</v>
      </c>
      <c r="H557" s="205">
        <v>3986</v>
      </c>
      <c r="I557" s="205">
        <v>90</v>
      </c>
      <c r="J557" s="129"/>
      <c r="K557" s="129"/>
      <c r="L557" s="205">
        <v>33766</v>
      </c>
      <c r="M557" s="205">
        <v>912</v>
      </c>
      <c r="N557" s="27">
        <v>6520</v>
      </c>
      <c r="O557" s="205">
        <v>16</v>
      </c>
      <c r="P557" s="196">
        <f t="shared" si="147"/>
        <v>27246</v>
      </c>
      <c r="Q557" s="196">
        <f t="shared" si="148"/>
        <v>896</v>
      </c>
      <c r="R557" s="65">
        <f t="shared" si="139"/>
        <v>2.384563829411972E-2</v>
      </c>
      <c r="S557" s="196">
        <f t="shared" si="140"/>
        <v>2.2018897772457138E-3</v>
      </c>
      <c r="T557" s="65">
        <f t="shared" si="141"/>
        <v>2.946993011654649E-2</v>
      </c>
      <c r="U557" s="65">
        <f t="shared" si="142"/>
        <v>32398.857142857141</v>
      </c>
      <c r="V557" s="65">
        <f t="shared" si="143"/>
        <v>25716.285714285714</v>
      </c>
      <c r="W557" s="65">
        <f t="shared" si="144"/>
        <v>6682.5714285714284</v>
      </c>
      <c r="X557" s="65">
        <f t="shared" si="145"/>
        <v>757.85714285714289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4030</v>
      </c>
      <c r="C558" s="205">
        <v>7523</v>
      </c>
      <c r="D558" s="205">
        <v>632</v>
      </c>
      <c r="E558" s="205">
        <v>104</v>
      </c>
      <c r="F558" s="205">
        <v>1797</v>
      </c>
      <c r="G558" s="65">
        <f t="shared" si="150"/>
        <v>924453</v>
      </c>
      <c r="H558" s="205">
        <v>2763</v>
      </c>
      <c r="I558" s="205">
        <v>109</v>
      </c>
      <c r="J558" s="129"/>
      <c r="K558" s="129"/>
      <c r="L558" s="205">
        <v>18975</v>
      </c>
      <c r="M558" s="205">
        <v>708</v>
      </c>
      <c r="N558" s="27">
        <v>926</v>
      </c>
      <c r="O558" s="205">
        <v>5</v>
      </c>
      <c r="P558" s="196">
        <f t="shared" si="147"/>
        <v>18049</v>
      </c>
      <c r="Q558" s="196">
        <f t="shared" si="148"/>
        <v>703</v>
      </c>
      <c r="R558" s="65">
        <f t="shared" si="139"/>
        <v>2.4664037108874975E-2</v>
      </c>
      <c r="S558" s="196">
        <f t="shared" si="140"/>
        <v>2.2232198208597875E-3</v>
      </c>
      <c r="T558" s="65">
        <f t="shared" si="141"/>
        <v>3.0379250645150752E-2</v>
      </c>
      <c r="U558" s="65">
        <f t="shared" si="142"/>
        <v>32922.428571428572</v>
      </c>
      <c r="V558" s="65">
        <f t="shared" si="143"/>
        <v>26239.714285714286</v>
      </c>
      <c r="W558" s="65">
        <f t="shared" si="144"/>
        <v>6682.7142857142853</v>
      </c>
      <c r="X558" s="65">
        <f t="shared" si="145"/>
        <v>797.14285714285711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0960</v>
      </c>
      <c r="C559" s="205">
        <v>6930</v>
      </c>
      <c r="D559" s="205">
        <v>572</v>
      </c>
      <c r="E559" s="205">
        <v>121</v>
      </c>
      <c r="F559" s="205">
        <v>1901</v>
      </c>
      <c r="G559" s="65">
        <f t="shared" si="150"/>
        <v>926354</v>
      </c>
      <c r="H559" s="205">
        <v>3090</v>
      </c>
      <c r="I559" s="205">
        <v>121</v>
      </c>
      <c r="J559" s="129"/>
      <c r="K559" s="129"/>
      <c r="L559" s="205">
        <v>17868</v>
      </c>
      <c r="M559" s="205">
        <v>656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1</v>
      </c>
      <c r="R559" s="65">
        <f t="shared" si="139"/>
        <v>2.5229515229515231E-2</v>
      </c>
      <c r="S559" s="196">
        <f t="shared" si="140"/>
        <v>2.2863247863247863E-3</v>
      </c>
      <c r="T559" s="65">
        <f t="shared" si="141"/>
        <v>3.0993022007514762E-2</v>
      </c>
      <c r="U559" s="65">
        <f t="shared" si="142"/>
        <v>33300</v>
      </c>
      <c r="V559" s="65">
        <f t="shared" si="143"/>
        <v>26614.285714285714</v>
      </c>
      <c r="W559" s="65">
        <f t="shared" si="144"/>
        <v>6685.7142857142853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5862</v>
      </c>
      <c r="C560" s="205">
        <v>14902</v>
      </c>
      <c r="D560" s="205">
        <v>1233</v>
      </c>
      <c r="E560" s="205">
        <v>179</v>
      </c>
      <c r="F560" s="205">
        <v>3604</v>
      </c>
      <c r="G560" s="65">
        <f t="shared" si="150"/>
        <v>929958</v>
      </c>
      <c r="H560" s="205">
        <v>6713</v>
      </c>
      <c r="I560" s="205">
        <v>183</v>
      </c>
      <c r="J560" s="129"/>
      <c r="K560" s="129"/>
      <c r="L560" s="205">
        <v>53450</v>
      </c>
      <c r="M560" s="205">
        <v>1364</v>
      </c>
      <c r="N560" s="27">
        <v>12346</v>
      </c>
      <c r="O560" s="205">
        <v>24</v>
      </c>
      <c r="P560" s="196">
        <f t="shared" si="147"/>
        <v>41104</v>
      </c>
      <c r="Q560" s="196">
        <f t="shared" si="148"/>
        <v>1340</v>
      </c>
      <c r="R560" s="65">
        <f t="shared" si="139"/>
        <v>2.6674087673099128E-2</v>
      </c>
      <c r="S560" s="196">
        <f t="shared" si="140"/>
        <v>2.3768816980109255E-3</v>
      </c>
      <c r="T560" s="65">
        <f t="shared" si="141"/>
        <v>3.2718521131143798E-2</v>
      </c>
      <c r="U560" s="65">
        <f t="shared" si="142"/>
        <v>34394</v>
      </c>
      <c r="V560" s="65">
        <f t="shared" si="143"/>
        <v>27542.285714285714</v>
      </c>
      <c r="W560" s="65">
        <f t="shared" si="144"/>
        <v>6851.7142857142853</v>
      </c>
      <c r="X560" s="65">
        <f t="shared" si="145"/>
        <v>901.14285714285711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39798</v>
      </c>
      <c r="C561" s="205">
        <v>13936</v>
      </c>
      <c r="D561" s="205">
        <v>1146</v>
      </c>
      <c r="E561" s="205">
        <v>180</v>
      </c>
      <c r="F561" s="205">
        <v>3394</v>
      </c>
      <c r="G561" s="65">
        <f t="shared" si="150"/>
        <v>933352</v>
      </c>
      <c r="H561" s="205">
        <v>6205</v>
      </c>
      <c r="I561" s="205">
        <v>182</v>
      </c>
      <c r="J561" s="129"/>
      <c r="K561" s="129"/>
      <c r="L561" s="205">
        <v>48466</v>
      </c>
      <c r="M561" s="205">
        <v>1242</v>
      </c>
      <c r="N561" s="27">
        <v>11101</v>
      </c>
      <c r="O561" s="205">
        <v>22</v>
      </c>
      <c r="P561" s="196">
        <f t="shared" si="147"/>
        <v>37365</v>
      </c>
      <c r="Q561" s="196">
        <f t="shared" si="148"/>
        <v>1220</v>
      </c>
      <c r="R561" s="65">
        <f t="shared" si="139"/>
        <v>2.7341244387427837E-2</v>
      </c>
      <c r="S561" s="196">
        <f t="shared" si="140"/>
        <v>2.3445212240868706E-3</v>
      </c>
      <c r="T561" s="65">
        <f t="shared" si="141"/>
        <v>3.3393753485778027E-2</v>
      </c>
      <c r="U561" s="65">
        <f t="shared" si="142"/>
        <v>35634.285714285717</v>
      </c>
      <c r="V561" s="65">
        <f t="shared" si="143"/>
        <v>28688</v>
      </c>
      <c r="W561" s="65">
        <f t="shared" si="144"/>
        <v>6946.2857142857147</v>
      </c>
      <c r="X561" s="65">
        <f t="shared" si="145"/>
        <v>958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2875</v>
      </c>
      <c r="C562" s="205">
        <v>13077</v>
      </c>
      <c r="D562" s="205">
        <v>1142</v>
      </c>
      <c r="E562" s="205">
        <v>176</v>
      </c>
      <c r="F562" s="205">
        <v>3312</v>
      </c>
      <c r="G562" s="65">
        <f t="shared" si="150"/>
        <v>936664</v>
      </c>
      <c r="H562" s="205">
        <v>6084</v>
      </c>
      <c r="I562" s="205">
        <v>181</v>
      </c>
      <c r="J562" s="129"/>
      <c r="K562" s="129"/>
      <c r="L562" s="205">
        <v>44432</v>
      </c>
      <c r="M562" s="205">
        <v>1296</v>
      </c>
      <c r="N562" s="27">
        <v>8966</v>
      </c>
      <c r="O562" s="205">
        <v>21</v>
      </c>
      <c r="P562" s="196">
        <f t="shared" si="147"/>
        <v>35466</v>
      </c>
      <c r="Q562" s="196">
        <f t="shared" si="148"/>
        <v>1275</v>
      </c>
      <c r="R562" s="65">
        <f t="shared" si="139"/>
        <v>2.8137825265357064E-2</v>
      </c>
      <c r="S562" s="196">
        <f t="shared" si="140"/>
        <v>2.339421301046583E-3</v>
      </c>
      <c r="T562" s="65">
        <f t="shared" si="141"/>
        <v>3.4214889616133885E-2</v>
      </c>
      <c r="U562" s="65">
        <f t="shared" si="142"/>
        <v>36514.142857142855</v>
      </c>
      <c r="V562" s="65">
        <f t="shared" si="143"/>
        <v>29552.714285714286</v>
      </c>
      <c r="W562" s="65">
        <f t="shared" si="144"/>
        <v>6961.4285714285716</v>
      </c>
      <c r="X562" s="65">
        <f t="shared" si="145"/>
        <v>1011.1428571428571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6085</v>
      </c>
      <c r="C563" s="205">
        <v>13210</v>
      </c>
      <c r="D563" s="205">
        <v>1086</v>
      </c>
      <c r="E563" s="205">
        <v>177</v>
      </c>
      <c r="F563" s="205">
        <v>3313</v>
      </c>
      <c r="G563" s="65">
        <f t="shared" si="150"/>
        <v>939977</v>
      </c>
      <c r="H563" s="205">
        <v>6699</v>
      </c>
      <c r="I563" s="205">
        <v>180</v>
      </c>
      <c r="J563" s="129"/>
      <c r="K563" s="129"/>
      <c r="L563" s="205">
        <v>45288</v>
      </c>
      <c r="M563" s="205">
        <v>1238</v>
      </c>
      <c r="N563" s="27">
        <v>8398</v>
      </c>
      <c r="O563" s="205">
        <v>17</v>
      </c>
      <c r="P563" s="196">
        <f t="shared" si="147"/>
        <v>36890</v>
      </c>
      <c r="Q563" s="196">
        <f t="shared" si="148"/>
        <v>1221</v>
      </c>
      <c r="R563" s="65">
        <f t="shared" si="139"/>
        <v>2.8278899502373736E-2</v>
      </c>
      <c r="S563" s="196">
        <f t="shared" si="140"/>
        <v>2.2418325962459493E-3</v>
      </c>
      <c r="T563" s="65">
        <f t="shared" si="141"/>
        <v>3.4271829175618496E-2</v>
      </c>
      <c r="U563" s="65">
        <f t="shared" si="142"/>
        <v>37463.571428571428</v>
      </c>
      <c r="V563" s="65">
        <f t="shared" si="143"/>
        <v>30454</v>
      </c>
      <c r="W563" s="65">
        <f t="shared" si="144"/>
        <v>7009.5714285714284</v>
      </c>
      <c r="X563" s="65">
        <f t="shared" si="145"/>
        <v>1043.7142857142858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78857</v>
      </c>
      <c r="C564" s="205">
        <v>12772</v>
      </c>
      <c r="D564" s="205">
        <v>1133</v>
      </c>
      <c r="E564" s="205">
        <v>150</v>
      </c>
      <c r="F564" s="205">
        <v>3081</v>
      </c>
      <c r="G564" s="65">
        <f t="shared" si="150"/>
        <v>943058</v>
      </c>
      <c r="H564" s="205">
        <v>6283</v>
      </c>
      <c r="I564" s="205">
        <v>161</v>
      </c>
      <c r="J564" s="129"/>
      <c r="K564" s="129"/>
      <c r="L564" s="205">
        <v>39802</v>
      </c>
      <c r="M564" s="205">
        <v>1298</v>
      </c>
      <c r="N564" s="27">
        <v>6979</v>
      </c>
      <c r="O564" s="205">
        <v>12</v>
      </c>
      <c r="P564" s="196">
        <f t="shared" si="147"/>
        <v>32823</v>
      </c>
      <c r="Q564" s="196">
        <f t="shared" si="148"/>
        <v>1286</v>
      </c>
      <c r="R564" s="65">
        <f t="shared" si="139"/>
        <v>2.9081448183061791E-2</v>
      </c>
      <c r="S564" s="196">
        <f t="shared" si="140"/>
        <v>2.1402899487138068E-3</v>
      </c>
      <c r="T564" s="65">
        <f t="shared" si="141"/>
        <v>3.5180910150625126E-2</v>
      </c>
      <c r="U564" s="65">
        <f t="shared" si="142"/>
        <v>38325.857142857145</v>
      </c>
      <c r="V564" s="65">
        <f t="shared" si="143"/>
        <v>31250.714285714286</v>
      </c>
      <c r="W564" s="65">
        <f t="shared" si="144"/>
        <v>7075.1428571428569</v>
      </c>
      <c r="X564" s="65">
        <f t="shared" si="145"/>
        <v>1099.4285714285713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86937</v>
      </c>
      <c r="C565" s="205">
        <v>8080</v>
      </c>
      <c r="D565" s="205">
        <v>679</v>
      </c>
      <c r="E565" s="205">
        <v>105</v>
      </c>
      <c r="F565" s="205">
        <v>1794</v>
      </c>
      <c r="G565" s="65">
        <f t="shared" si="150"/>
        <v>944852</v>
      </c>
      <c r="H565" s="205">
        <v>3527</v>
      </c>
      <c r="I565" s="205">
        <v>109</v>
      </c>
      <c r="J565" s="129"/>
      <c r="K565" s="129"/>
      <c r="L565" s="205">
        <v>20597</v>
      </c>
      <c r="M565" s="205">
        <v>803</v>
      </c>
      <c r="N565" s="27">
        <v>1000</v>
      </c>
      <c r="O565" s="205">
        <v>5</v>
      </c>
      <c r="P565" s="196">
        <f t="shared" si="147"/>
        <v>19597</v>
      </c>
      <c r="Q565" s="196">
        <f t="shared" si="148"/>
        <v>798</v>
      </c>
      <c r="R565" s="65">
        <f t="shared" si="139"/>
        <v>2.9258659592520275E-2</v>
      </c>
      <c r="S565" s="196">
        <f t="shared" si="140"/>
        <v>2.1370967741935485E-3</v>
      </c>
      <c r="T565" s="65">
        <f t="shared" si="141"/>
        <v>3.5364929211131942E-2</v>
      </c>
      <c r="U565" s="65">
        <f t="shared" si="142"/>
        <v>38557.571428571428</v>
      </c>
      <c r="V565" s="65">
        <f t="shared" si="143"/>
        <v>31471.857142857141</v>
      </c>
      <c r="W565" s="65">
        <f t="shared" si="144"/>
        <v>7085.7142857142853</v>
      </c>
      <c r="X565" s="65">
        <f t="shared" si="145"/>
        <v>1113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4825</v>
      </c>
      <c r="C566" s="205">
        <v>7888</v>
      </c>
      <c r="D566" s="205">
        <v>652</v>
      </c>
      <c r="E566" s="205">
        <v>97</v>
      </c>
      <c r="F566" s="205">
        <v>1572</v>
      </c>
      <c r="G566" s="65">
        <f t="shared" si="150"/>
        <v>946424</v>
      </c>
      <c r="H566" s="205">
        <v>3196</v>
      </c>
      <c r="I566" s="205">
        <v>101</v>
      </c>
      <c r="J566" s="129"/>
      <c r="K566" s="129"/>
      <c r="L566" s="205">
        <v>20759</v>
      </c>
      <c r="M566" s="205">
        <v>754</v>
      </c>
      <c r="N566" s="27">
        <v>844</v>
      </c>
      <c r="O566" s="205">
        <v>2</v>
      </c>
      <c r="P566" s="196">
        <f t="shared" si="147"/>
        <v>19915</v>
      </c>
      <c r="Q566" s="196">
        <f t="shared" si="148"/>
        <v>752</v>
      </c>
      <c r="R566" s="65">
        <f t="shared" si="139"/>
        <v>2.9307829351085436E-2</v>
      </c>
      <c r="S566" s="196">
        <f t="shared" si="140"/>
        <v>2.0751903936817506E-3</v>
      </c>
      <c r="T566" s="65">
        <f t="shared" si="141"/>
        <v>3.5364760709804627E-2</v>
      </c>
      <c r="U566" s="65">
        <f t="shared" si="142"/>
        <v>38970.571428571428</v>
      </c>
      <c r="V566" s="65">
        <f t="shared" si="143"/>
        <v>31880</v>
      </c>
      <c r="W566" s="65">
        <f t="shared" si="144"/>
        <v>7090.5714285714284</v>
      </c>
      <c r="X566" s="65">
        <f t="shared" si="145"/>
        <v>1127.4285714285713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1381</v>
      </c>
      <c r="C567" s="205">
        <v>16556</v>
      </c>
      <c r="D567" s="205">
        <v>1422</v>
      </c>
      <c r="E567" s="205">
        <v>201</v>
      </c>
      <c r="F567" s="205">
        <v>3860</v>
      </c>
      <c r="G567" s="65">
        <f t="shared" si="150"/>
        <v>950284</v>
      </c>
      <c r="H567" s="205">
        <v>8753</v>
      </c>
      <c r="I567" s="205">
        <v>209</v>
      </c>
      <c r="J567" s="129"/>
      <c r="K567" s="129"/>
      <c r="L567" s="205">
        <v>59952</v>
      </c>
      <c r="M567" s="205">
        <v>1608</v>
      </c>
      <c r="N567" s="27">
        <v>12797</v>
      </c>
      <c r="O567" s="205">
        <v>22</v>
      </c>
      <c r="P567" s="196">
        <f t="shared" si="147"/>
        <v>47155</v>
      </c>
      <c r="Q567" s="196">
        <f t="shared" si="148"/>
        <v>1586</v>
      </c>
      <c r="R567" s="65">
        <f t="shared" si="139"/>
        <v>2.9499169340054997E-2</v>
      </c>
      <c r="S567" s="196">
        <f t="shared" si="140"/>
        <v>2.0165718278925826E-3</v>
      </c>
      <c r="T567" s="65">
        <f t="shared" si="141"/>
        <v>3.5504404238889058E-2</v>
      </c>
      <c r="U567" s="65">
        <f t="shared" si="142"/>
        <v>39899.428571428572</v>
      </c>
      <c r="V567" s="65">
        <f t="shared" si="143"/>
        <v>32744.428571428572</v>
      </c>
      <c r="W567" s="65">
        <f t="shared" si="144"/>
        <v>7155</v>
      </c>
      <c r="X567" s="65">
        <f t="shared" si="145"/>
        <v>1162.5714285714287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27066</v>
      </c>
      <c r="C568" s="205">
        <v>15685</v>
      </c>
      <c r="D568" s="205">
        <v>1334</v>
      </c>
      <c r="E568" s="205">
        <v>200</v>
      </c>
      <c r="F568" s="205">
        <v>3801</v>
      </c>
      <c r="G568" s="65">
        <f t="shared" si="150"/>
        <v>954085</v>
      </c>
      <c r="H568" s="205">
        <v>7967</v>
      </c>
      <c r="I568" s="205">
        <v>204</v>
      </c>
      <c r="J568" s="129"/>
      <c r="K568" s="129"/>
      <c r="L568" s="205">
        <v>54455</v>
      </c>
      <c r="M568" s="205">
        <v>1509</v>
      </c>
      <c r="N568" s="27">
        <v>10800</v>
      </c>
      <c r="O568" s="205">
        <v>30</v>
      </c>
      <c r="P568" s="196">
        <f t="shared" si="147"/>
        <v>43655</v>
      </c>
      <c r="Q568" s="196">
        <f t="shared" si="148"/>
        <v>1479</v>
      </c>
      <c r="R568" s="65">
        <f t="shared" si="139"/>
        <v>2.981579823685087E-2</v>
      </c>
      <c r="S568" s="196">
        <f t="shared" si="140"/>
        <v>2.1894584605495742E-3</v>
      </c>
      <c r="T568" s="65">
        <f t="shared" si="141"/>
        <v>3.5655899550320377E-2</v>
      </c>
      <c r="U568" s="65">
        <f t="shared" si="142"/>
        <v>40755</v>
      </c>
      <c r="V568" s="65">
        <f t="shared" si="143"/>
        <v>33643</v>
      </c>
      <c r="W568" s="65">
        <f t="shared" si="144"/>
        <v>7112</v>
      </c>
      <c r="X568" s="65">
        <f t="shared" si="145"/>
        <v>1199.5714285714287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1943</v>
      </c>
      <c r="C569" s="205">
        <v>14877</v>
      </c>
      <c r="D569" s="205">
        <v>1334</v>
      </c>
      <c r="E569" s="205">
        <v>195</v>
      </c>
      <c r="F569" s="205">
        <v>3708</v>
      </c>
      <c r="G569" s="65">
        <f t="shared" si="150"/>
        <v>957793</v>
      </c>
      <c r="H569" s="205">
        <v>7929</v>
      </c>
      <c r="I569" s="205">
        <v>202</v>
      </c>
      <c r="J569" s="129"/>
      <c r="K569" s="129"/>
      <c r="L569" s="205">
        <v>50443</v>
      </c>
      <c r="M569" s="205">
        <v>1494</v>
      </c>
      <c r="N569" s="27">
        <v>9016</v>
      </c>
      <c r="O569" s="205">
        <v>19</v>
      </c>
      <c r="P569" s="196">
        <f t="shared" si="147"/>
        <v>41427</v>
      </c>
      <c r="Q569" s="196">
        <f t="shared" si="148"/>
        <v>1475</v>
      </c>
      <c r="R569" s="65">
        <f t="shared" si="139"/>
        <v>2.9880259255190597E-2</v>
      </c>
      <c r="S569" s="196">
        <f t="shared" si="140"/>
        <v>2.1471284665088093E-3</v>
      </c>
      <c r="T569" s="65">
        <f t="shared" si="141"/>
        <v>3.56039459625117E-2</v>
      </c>
      <c r="U569" s="65">
        <f t="shared" si="142"/>
        <v>41613.714285714283</v>
      </c>
      <c r="V569" s="65">
        <f t="shared" si="143"/>
        <v>34494.571428571428</v>
      </c>
      <c r="W569" s="65">
        <f t="shared" si="144"/>
        <v>7119.1428571428569</v>
      </c>
      <c r="X569" s="65">
        <f t="shared" si="145"/>
        <v>1228.1428571428571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0585</v>
      </c>
      <c r="C570" s="205">
        <v>18642</v>
      </c>
      <c r="D570" s="205">
        <v>1384</v>
      </c>
      <c r="E570" s="205">
        <v>159</v>
      </c>
      <c r="F570" s="205">
        <v>3819</v>
      </c>
      <c r="G570" s="65">
        <f t="shared" si="150"/>
        <v>961612</v>
      </c>
      <c r="H570" s="205">
        <v>8927</v>
      </c>
      <c r="I570" s="205">
        <v>162</v>
      </c>
      <c r="J570" s="129"/>
      <c r="K570" s="129"/>
      <c r="L570" s="205">
        <v>63460</v>
      </c>
      <c r="M570" s="205">
        <v>1591</v>
      </c>
      <c r="N570" s="27">
        <v>8226</v>
      </c>
      <c r="O570" s="205">
        <v>32</v>
      </c>
      <c r="P570" s="205">
        <f t="shared" si="147"/>
        <v>55234</v>
      </c>
      <c r="Q570" s="205">
        <f t="shared" si="148"/>
        <v>1559</v>
      </c>
      <c r="R570" s="65">
        <f t="shared" si="139"/>
        <v>2.926635387180581E-2</v>
      </c>
      <c r="S570" s="205">
        <f t="shared" si="140"/>
        <v>2.4566066610285531E-3</v>
      </c>
      <c r="T570" s="65">
        <f t="shared" si="141"/>
        <v>3.4391045626351972E-2</v>
      </c>
      <c r="U570" s="65">
        <f t="shared" si="142"/>
        <v>44209.714285714283</v>
      </c>
      <c r="V570" s="65">
        <f t="shared" si="143"/>
        <v>37115.142857142855</v>
      </c>
      <c r="W570" s="65">
        <f t="shared" si="144"/>
        <v>7094.5714285714284</v>
      </c>
      <c r="X570" s="65">
        <f t="shared" si="145"/>
        <v>1276.4285714285713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5340</v>
      </c>
      <c r="C571" s="205">
        <v>14755</v>
      </c>
      <c r="D571" s="205">
        <v>1189</v>
      </c>
      <c r="E571" s="205">
        <v>161</v>
      </c>
      <c r="F571" s="205">
        <v>3549</v>
      </c>
      <c r="G571" s="65">
        <f t="shared" si="150"/>
        <v>965161</v>
      </c>
      <c r="H571" s="205">
        <v>8016</v>
      </c>
      <c r="I571" s="205">
        <v>165</v>
      </c>
      <c r="J571" s="129"/>
      <c r="K571" s="129"/>
      <c r="L571" s="205">
        <v>47196</v>
      </c>
      <c r="M571" s="205">
        <v>1387</v>
      </c>
      <c r="N571" s="27">
        <v>6493</v>
      </c>
      <c r="O571" s="205">
        <v>11</v>
      </c>
      <c r="P571" s="205">
        <f t="shared" si="147"/>
        <v>40703</v>
      </c>
      <c r="Q571" s="205">
        <f t="shared" si="148"/>
        <v>1376</v>
      </c>
      <c r="R571" s="65">
        <f t="shared" si="139"/>
        <v>2.8864300547241387E-2</v>
      </c>
      <c r="S571" s="205">
        <f t="shared" si="140"/>
        <v>2.4605498617211647E-3</v>
      </c>
      <c r="T571" s="65">
        <f t="shared" si="141"/>
        <v>3.3714874890730183E-2</v>
      </c>
      <c r="U571" s="65">
        <f t="shared" si="142"/>
        <v>45266</v>
      </c>
      <c r="V571" s="65">
        <f t="shared" si="143"/>
        <v>38240.857142857145</v>
      </c>
      <c r="W571" s="65">
        <f t="shared" si="144"/>
        <v>7025.1428571428569</v>
      </c>
      <c r="X571" s="65">
        <f t="shared" si="145"/>
        <v>1289.2857142857142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3755</v>
      </c>
      <c r="C572" s="205">
        <v>8415</v>
      </c>
      <c r="D572" s="205">
        <v>781</v>
      </c>
      <c r="E572" s="205">
        <v>134</v>
      </c>
      <c r="F572" s="205">
        <v>2223</v>
      </c>
      <c r="G572" s="65">
        <f t="shared" si="150"/>
        <v>967384</v>
      </c>
      <c r="H572" s="205">
        <v>4970</v>
      </c>
      <c r="I572" s="205">
        <v>138</v>
      </c>
      <c r="J572" s="129"/>
      <c r="K572" s="129"/>
      <c r="L572" s="205">
        <v>21631</v>
      </c>
      <c r="M572" s="205">
        <v>913</v>
      </c>
      <c r="N572" s="27">
        <v>1052</v>
      </c>
      <c r="O572" s="205">
        <v>8</v>
      </c>
      <c r="P572" s="205">
        <f t="shared" si="147"/>
        <v>20579</v>
      </c>
      <c r="Q572" s="205">
        <f t="shared" si="148"/>
        <v>905</v>
      </c>
      <c r="R572" s="65">
        <f t="shared" si="139"/>
        <v>2.9116440596924781E-2</v>
      </c>
      <c r="S572" s="205">
        <f t="shared" si="140"/>
        <v>2.5188916876574307E-3</v>
      </c>
      <c r="T572" s="65">
        <f t="shared" si="141"/>
        <v>3.3989905757291529E-2</v>
      </c>
      <c r="U572" s="65">
        <f t="shared" si="142"/>
        <v>45413.714285714283</v>
      </c>
      <c r="V572" s="65">
        <f t="shared" si="143"/>
        <v>38381.142857142855</v>
      </c>
      <c r="W572" s="65">
        <f t="shared" si="144"/>
        <v>7032.5714285714284</v>
      </c>
      <c r="X572" s="65">
        <f t="shared" si="145"/>
        <v>1304.5714285714287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1927</v>
      </c>
      <c r="C573" s="205">
        <v>8172</v>
      </c>
      <c r="D573" s="205">
        <v>779</v>
      </c>
      <c r="E573" s="205">
        <v>130</v>
      </c>
      <c r="F573" s="205">
        <v>2134</v>
      </c>
      <c r="G573" s="65">
        <f t="shared" si="150"/>
        <v>969518</v>
      </c>
      <c r="H573" s="205">
        <v>4941</v>
      </c>
      <c r="I573" s="205">
        <v>134</v>
      </c>
      <c r="J573" s="129"/>
      <c r="K573" s="129"/>
      <c r="L573" s="205">
        <v>21313</v>
      </c>
      <c r="M573" s="205">
        <v>897</v>
      </c>
      <c r="N573" s="27">
        <v>1731</v>
      </c>
      <c r="O573" s="205">
        <v>6</v>
      </c>
      <c r="P573" s="205">
        <f t="shared" si="147"/>
        <v>19582</v>
      </c>
      <c r="Q573" s="205">
        <f t="shared" si="148"/>
        <v>891</v>
      </c>
      <c r="R573" s="65">
        <f t="shared" si="139"/>
        <v>2.9514837494112104E-2</v>
      </c>
      <c r="S573" s="205">
        <f t="shared" si="140"/>
        <v>2.5541255113239549E-3</v>
      </c>
      <c r="T573" s="65">
        <f t="shared" si="141"/>
        <v>3.455009596213688E-2</v>
      </c>
      <c r="U573" s="65">
        <f t="shared" si="142"/>
        <v>45492.857142857145</v>
      </c>
      <c r="V573" s="65">
        <f t="shared" si="143"/>
        <v>38333.571428571428</v>
      </c>
      <c r="W573" s="65">
        <f t="shared" si="144"/>
        <v>7159.2857142857147</v>
      </c>
      <c r="X573" s="65">
        <f t="shared" si="145"/>
        <v>1324.4285714285713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2168</v>
      </c>
      <c r="C574" s="205">
        <v>20241</v>
      </c>
      <c r="D574" s="205">
        <v>1582</v>
      </c>
      <c r="E574" s="205">
        <v>213</v>
      </c>
      <c r="F574" s="205">
        <v>3744</v>
      </c>
      <c r="G574" s="65">
        <f t="shared" si="150"/>
        <v>973262</v>
      </c>
      <c r="H574" s="205">
        <v>9009</v>
      </c>
      <c r="I574" s="205">
        <v>219</v>
      </c>
      <c r="J574" s="129"/>
      <c r="K574" s="129"/>
      <c r="L574" s="205">
        <v>75755</v>
      </c>
      <c r="M574" s="205">
        <v>1806</v>
      </c>
      <c r="N574" s="27">
        <v>17375</v>
      </c>
      <c r="O574" s="205">
        <v>31</v>
      </c>
      <c r="P574" s="205">
        <f t="shared" si="147"/>
        <v>58380</v>
      </c>
      <c r="Q574" s="205">
        <f t="shared" si="148"/>
        <v>1775</v>
      </c>
      <c r="R574" s="65">
        <f t="shared" si="139"/>
        <v>2.8711784187426891E-2</v>
      </c>
      <c r="S574" s="205">
        <f t="shared" si="140"/>
        <v>2.5048909366829392E-3</v>
      </c>
      <c r="T574" s="65">
        <f t="shared" si="141"/>
        <v>3.3838889683788814E-2</v>
      </c>
      <c r="U574" s="65">
        <f t="shared" si="142"/>
        <v>47750.428571428572</v>
      </c>
      <c r="V574" s="65">
        <f t="shared" si="143"/>
        <v>39937.142857142855</v>
      </c>
      <c r="W574" s="65">
        <f t="shared" si="144"/>
        <v>7813.2857142857147</v>
      </c>
      <c r="X574" s="65">
        <f t="shared" si="145"/>
        <v>1351.4285714285713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1468</v>
      </c>
      <c r="C575" s="205">
        <v>19300</v>
      </c>
      <c r="D575" s="205">
        <v>1577</v>
      </c>
      <c r="E575" s="205">
        <v>231</v>
      </c>
      <c r="F575" s="205">
        <v>3774</v>
      </c>
      <c r="G575" s="65">
        <f t="shared" si="150"/>
        <v>977036</v>
      </c>
      <c r="H575" s="205">
        <v>9040</v>
      </c>
      <c r="I575" s="205">
        <v>236</v>
      </c>
      <c r="J575" s="129"/>
      <c r="K575" s="129"/>
      <c r="L575" s="205">
        <v>67296</v>
      </c>
      <c r="M575" s="205">
        <v>1787</v>
      </c>
      <c r="N575" s="27">
        <v>13647</v>
      </c>
      <c r="O575" s="205">
        <v>29</v>
      </c>
      <c r="P575" s="205">
        <f t="shared" si="147"/>
        <v>53649</v>
      </c>
      <c r="Q575" s="205">
        <f t="shared" si="148"/>
        <v>1758</v>
      </c>
      <c r="R575" s="65">
        <f t="shared" si="139"/>
        <v>2.8450506202930617E-2</v>
      </c>
      <c r="S575" s="205">
        <f t="shared" si="140"/>
        <v>2.3635731664928745E-3</v>
      </c>
      <c r="T575" s="65">
        <f t="shared" si="141"/>
        <v>3.3634486140754399E-2</v>
      </c>
      <c r="U575" s="65">
        <f t="shared" si="142"/>
        <v>49584.857142857145</v>
      </c>
      <c r="V575" s="65">
        <f t="shared" si="143"/>
        <v>41364.857142857145</v>
      </c>
      <c r="W575" s="65">
        <f t="shared" si="144"/>
        <v>8220</v>
      </c>
      <c r="X575" s="65">
        <f t="shared" si="145"/>
        <v>1391.2857142857142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50649</v>
      </c>
      <c r="C576" s="205">
        <v>19181</v>
      </c>
      <c r="D576" s="205">
        <v>1501</v>
      </c>
      <c r="E576" s="205">
        <v>200</v>
      </c>
      <c r="F576" s="205">
        <v>3930</v>
      </c>
      <c r="G576" s="65">
        <f t="shared" si="150"/>
        <v>980966</v>
      </c>
      <c r="H576" s="205">
        <v>9310</v>
      </c>
      <c r="I576" s="205">
        <v>202</v>
      </c>
      <c r="J576" s="129"/>
      <c r="K576" s="129"/>
      <c r="L576" s="205">
        <v>62473</v>
      </c>
      <c r="M576" s="205">
        <v>1731</v>
      </c>
      <c r="N576" s="27">
        <v>12152</v>
      </c>
      <c r="O576" s="205">
        <v>29</v>
      </c>
      <c r="P576" s="205">
        <f t="shared" si="147"/>
        <v>50321</v>
      </c>
      <c r="Q576" s="205">
        <f t="shared" si="148"/>
        <v>1702</v>
      </c>
      <c r="R576" s="65">
        <f t="shared" si="139"/>
        <v>2.8157405241643556E-2</v>
      </c>
      <c r="S576" s="205">
        <f t="shared" si="140"/>
        <v>2.4062232184059594E-3</v>
      </c>
      <c r="T576" s="65">
        <f t="shared" si="141"/>
        <v>3.3392751836165767E-2</v>
      </c>
      <c r="U576" s="65">
        <f t="shared" si="142"/>
        <v>51303.428571428572</v>
      </c>
      <c r="V576" s="65">
        <f t="shared" si="143"/>
        <v>42635.428571428572</v>
      </c>
      <c r="W576" s="65">
        <f t="shared" si="144"/>
        <v>8668</v>
      </c>
      <c r="X576" s="65">
        <f t="shared" si="145"/>
        <v>1423.7142857142858</v>
      </c>
      <c r="Y576" s="65">
        <f t="shared" si="146"/>
        <v>20.857142857142858</v>
      </c>
    </row>
    <row r="577" spans="1:25" x14ac:dyDescent="0.35">
      <c r="A577" s="115">
        <v>44427</v>
      </c>
      <c r="B577" s="65">
        <f t="shared" si="149"/>
        <v>6368840</v>
      </c>
      <c r="C577" s="205">
        <v>18191</v>
      </c>
      <c r="D577" s="205">
        <v>1454</v>
      </c>
      <c r="E577" s="205">
        <v>183</v>
      </c>
      <c r="F577" s="205">
        <v>3557</v>
      </c>
      <c r="G577" s="65">
        <f t="shared" si="150"/>
        <v>984523</v>
      </c>
      <c r="H577" s="205">
        <v>8623</v>
      </c>
      <c r="I577" s="205">
        <v>188</v>
      </c>
      <c r="J577" s="129"/>
      <c r="K577" s="129"/>
      <c r="L577" s="205">
        <v>68913</v>
      </c>
      <c r="M577" s="205">
        <v>1682</v>
      </c>
      <c r="N577" s="27">
        <v>11593</v>
      </c>
      <c r="O577" s="205">
        <v>37</v>
      </c>
      <c r="P577" s="205">
        <f t="shared" si="147"/>
        <v>57320</v>
      </c>
      <c r="Q577" s="205">
        <f t="shared" si="148"/>
        <v>1645</v>
      </c>
      <c r="R577" s="65">
        <f t="shared" si="139"/>
        <v>2.7985857582897442E-2</v>
      </c>
      <c r="S577" s="205">
        <f t="shared" si="140"/>
        <v>2.3577908592664304E-3</v>
      </c>
      <c r="T577" s="65">
        <f t="shared" si="141"/>
        <v>3.3447130773889146E-2</v>
      </c>
      <c r="U577" s="65">
        <f t="shared" si="142"/>
        <v>52082.428571428572</v>
      </c>
      <c r="V577" s="65">
        <f t="shared" si="143"/>
        <v>42933.428571428572</v>
      </c>
      <c r="W577" s="65">
        <f t="shared" si="144"/>
        <v>9149</v>
      </c>
      <c r="X577" s="65">
        <f t="shared" si="145"/>
        <v>1436</v>
      </c>
      <c r="Y577" s="65">
        <f t="shared" si="146"/>
        <v>21.571428571428573</v>
      </c>
    </row>
    <row r="578" spans="1:25" x14ac:dyDescent="0.35">
      <c r="A578" s="115">
        <v>44428</v>
      </c>
      <c r="B578" s="65">
        <f t="shared" si="149"/>
        <v>6385801</v>
      </c>
      <c r="C578" s="205">
        <v>16961</v>
      </c>
      <c r="D578" s="205">
        <v>1377</v>
      </c>
      <c r="E578" s="205">
        <v>171</v>
      </c>
      <c r="F578" s="205">
        <v>3762</v>
      </c>
      <c r="G578" s="65">
        <f t="shared" si="150"/>
        <v>988285</v>
      </c>
      <c r="H578" s="205">
        <v>9197</v>
      </c>
      <c r="I578" s="205">
        <v>175</v>
      </c>
      <c r="J578" s="129"/>
      <c r="K578" s="129"/>
      <c r="L578" s="205">
        <v>54615</v>
      </c>
      <c r="M578" s="205">
        <v>1613</v>
      </c>
      <c r="N578" s="27">
        <v>11374</v>
      </c>
      <c r="O578" s="205">
        <v>24</v>
      </c>
      <c r="P578" s="205">
        <f t="shared" si="147"/>
        <v>43241</v>
      </c>
      <c r="Q578" s="205">
        <f t="shared" si="148"/>
        <v>1589</v>
      </c>
      <c r="R578" s="65">
        <f t="shared" si="139"/>
        <v>2.8035247690835385E-2</v>
      </c>
      <c r="S578" s="205">
        <f t="shared" si="140"/>
        <v>2.3794324183158263E-3</v>
      </c>
      <c r="T578" s="65">
        <f t="shared" si="141"/>
        <v>3.3869839510083412E-2</v>
      </c>
      <c r="U578" s="65">
        <f t="shared" si="142"/>
        <v>53142.285714285717</v>
      </c>
      <c r="V578" s="65">
        <f t="shared" si="143"/>
        <v>43296</v>
      </c>
      <c r="W578" s="65">
        <f t="shared" si="144"/>
        <v>9846.2857142857138</v>
      </c>
      <c r="X578" s="65">
        <f t="shared" si="145"/>
        <v>1466.4285714285713</v>
      </c>
      <c r="Y578" s="65">
        <f t="shared" si="146"/>
        <v>23.428571428571427</v>
      </c>
    </row>
    <row r="579" spans="1:25" x14ac:dyDescent="0.35">
      <c r="A579" s="115">
        <v>44429</v>
      </c>
      <c r="B579" s="65">
        <f t="shared" si="149"/>
        <v>6396746</v>
      </c>
      <c r="C579" s="205">
        <v>10945</v>
      </c>
      <c r="D579" s="205">
        <v>924</v>
      </c>
      <c r="E579" s="205">
        <v>122</v>
      </c>
      <c r="F579" s="205">
        <v>2142</v>
      </c>
      <c r="G579" s="65">
        <f t="shared" si="150"/>
        <v>990427</v>
      </c>
      <c r="H579" s="205">
        <v>4866</v>
      </c>
      <c r="I579" s="205">
        <v>122</v>
      </c>
      <c r="J579" s="129"/>
      <c r="K579" s="129"/>
      <c r="L579" s="205">
        <v>26039</v>
      </c>
      <c r="M579" s="205">
        <v>1054</v>
      </c>
      <c r="N579" s="27">
        <v>5100</v>
      </c>
      <c r="O579" s="205">
        <v>10</v>
      </c>
      <c r="P579" s="205">
        <f t="shared" si="147"/>
        <v>20939</v>
      </c>
      <c r="Q579" s="205">
        <f t="shared" si="148"/>
        <v>1044</v>
      </c>
      <c r="R579" s="65">
        <f t="shared" si="139"/>
        <v>2.8081529420516255E-2</v>
      </c>
      <c r="S579" s="205">
        <f t="shared" si="140"/>
        <v>2.2748451460834294E-3</v>
      </c>
      <c r="T579" s="65">
        <f t="shared" si="141"/>
        <v>3.4287748161037732E-2</v>
      </c>
      <c r="U579" s="65">
        <f t="shared" si="142"/>
        <v>53772</v>
      </c>
      <c r="V579" s="65">
        <f t="shared" si="143"/>
        <v>43347.428571428572</v>
      </c>
      <c r="W579" s="65">
        <f t="shared" si="144"/>
        <v>10424.571428571429</v>
      </c>
      <c r="X579" s="65">
        <f t="shared" si="145"/>
        <v>1486.2857142857142</v>
      </c>
      <c r="Y579" s="65">
        <f t="shared" si="146"/>
        <v>23.714285714285715</v>
      </c>
    </row>
    <row r="580" spans="1:25" x14ac:dyDescent="0.35">
      <c r="A580" s="115">
        <v>44430</v>
      </c>
      <c r="B580" s="65">
        <f t="shared" si="149"/>
        <v>6404003</v>
      </c>
      <c r="C580" s="205">
        <v>7257</v>
      </c>
      <c r="D580" s="205">
        <v>664</v>
      </c>
      <c r="E580" s="205">
        <v>101</v>
      </c>
      <c r="F580" s="205">
        <v>2011</v>
      </c>
      <c r="G580" s="65">
        <f t="shared" si="150"/>
        <v>992438</v>
      </c>
      <c r="H580" s="205">
        <v>4768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1025404095187E-2</v>
      </c>
      <c r="S580" s="205">
        <f t="shared" si="140"/>
        <v>2.3618646584068884E-3</v>
      </c>
      <c r="T580" s="65">
        <f t="shared" si="141"/>
        <v>3.4236528096608092E-2</v>
      </c>
      <c r="U580" s="65">
        <f t="shared" si="142"/>
        <v>53337.857142857145</v>
      </c>
      <c r="V580" s="65">
        <f t="shared" si="143"/>
        <v>42753</v>
      </c>
      <c r="W580" s="65">
        <f t="shared" si="144"/>
        <v>10584.857142857143</v>
      </c>
      <c r="X580" s="65">
        <f t="shared" si="145"/>
        <v>1463.7142857142858</v>
      </c>
      <c r="Y580" s="65">
        <f t="shared" si="146"/>
        <v>25</v>
      </c>
    </row>
    <row r="581" spans="1:25" x14ac:dyDescent="0.35">
      <c r="A581" s="115">
        <v>44431</v>
      </c>
      <c r="B581" s="65">
        <f t="shared" si="149"/>
        <v>6425601</v>
      </c>
      <c r="C581" s="205">
        <v>21598</v>
      </c>
      <c r="D581" s="205">
        <v>1660</v>
      </c>
      <c r="E581" s="205">
        <v>208</v>
      </c>
      <c r="F581" s="205">
        <v>4225</v>
      </c>
      <c r="G581" s="65">
        <f t="shared" si="150"/>
        <v>996663</v>
      </c>
      <c r="H581" s="205">
        <v>10420</v>
      </c>
      <c r="I581" s="205">
        <v>210</v>
      </c>
      <c r="J581" s="129"/>
      <c r="K581" s="129"/>
      <c r="L581" s="205">
        <v>80364</v>
      </c>
      <c r="M581" s="205">
        <v>1887</v>
      </c>
      <c r="N581" s="27">
        <v>21810</v>
      </c>
      <c r="O581" s="205">
        <v>41</v>
      </c>
      <c r="P581" s="205">
        <f t="shared" si="147"/>
        <v>58554</v>
      </c>
      <c r="Q581" s="205">
        <f t="shared" si="148"/>
        <v>1846</v>
      </c>
      <c r="R581" s="65">
        <f t="shared" si="139"/>
        <v>2.7784979919253706E-2</v>
      </c>
      <c r="S581" s="205">
        <f t="shared" si="140"/>
        <v>2.3558175960473201E-3</v>
      </c>
      <c r="T581" s="65">
        <f t="shared" si="141"/>
        <v>3.4453739417923158E-2</v>
      </c>
      <c r="U581" s="65">
        <f t="shared" si="142"/>
        <v>53996.285714285717</v>
      </c>
      <c r="V581" s="65">
        <f t="shared" si="143"/>
        <v>42777.857142857145</v>
      </c>
      <c r="W581" s="65">
        <f t="shared" si="144"/>
        <v>11218.428571428571</v>
      </c>
      <c r="X581" s="65">
        <f t="shared" si="145"/>
        <v>1473.8571428571429</v>
      </c>
      <c r="Y581" s="65">
        <f t="shared" si="146"/>
        <v>26.428571428571427</v>
      </c>
    </row>
    <row r="582" spans="1:25" x14ac:dyDescent="0.35">
      <c r="A582" s="115">
        <v>44432</v>
      </c>
      <c r="B582" s="65">
        <f t="shared" si="149"/>
        <v>6447847</v>
      </c>
      <c r="C582" s="205">
        <v>22246</v>
      </c>
      <c r="D582" s="205">
        <v>1873</v>
      </c>
      <c r="E582" s="205">
        <v>218</v>
      </c>
      <c r="F582" s="205">
        <v>4625</v>
      </c>
      <c r="G582" s="65">
        <f t="shared" si="150"/>
        <v>1001288</v>
      </c>
      <c r="H582" s="205">
        <v>9847</v>
      </c>
      <c r="I582" s="205">
        <v>224</v>
      </c>
      <c r="J582" s="129"/>
      <c r="K582" s="129"/>
      <c r="L582" s="205">
        <v>77522</v>
      </c>
      <c r="M582" s="205">
        <v>2153</v>
      </c>
      <c r="N582" s="27">
        <v>21486</v>
      </c>
      <c r="O582" s="205">
        <v>69</v>
      </c>
      <c r="P582" s="205">
        <f t="shared" si="147"/>
        <v>56036</v>
      </c>
      <c r="Q582" s="205">
        <f t="shared" si="148"/>
        <v>2084</v>
      </c>
      <c r="R582" s="65">
        <f t="shared" si="139"/>
        <v>2.7995878413189079E-2</v>
      </c>
      <c r="S582" s="205">
        <f t="shared" si="140"/>
        <v>2.6051315301963691E-3</v>
      </c>
      <c r="T582" s="65">
        <f t="shared" si="141"/>
        <v>3.5261337432744046E-2</v>
      </c>
      <c r="U582" s="65">
        <f t="shared" si="142"/>
        <v>55457.142857142855</v>
      </c>
      <c r="V582" s="65">
        <f t="shared" si="143"/>
        <v>43118.857142857145</v>
      </c>
      <c r="W582" s="65">
        <f t="shared" si="144"/>
        <v>12338.285714285714</v>
      </c>
      <c r="X582" s="65">
        <f t="shared" si="145"/>
        <v>1520.4285714285713</v>
      </c>
      <c r="Y582" s="65">
        <f t="shared" si="146"/>
        <v>32.142857142857146</v>
      </c>
    </row>
    <row r="583" spans="1:25" x14ac:dyDescent="0.35">
      <c r="A583" s="115">
        <v>44433</v>
      </c>
      <c r="B583" s="65">
        <f t="shared" si="149"/>
        <v>6471385</v>
      </c>
      <c r="C583" s="205">
        <v>23538</v>
      </c>
      <c r="D583" s="205">
        <v>1699</v>
      </c>
      <c r="E583" s="205">
        <v>241</v>
      </c>
      <c r="F583" s="205">
        <v>4007</v>
      </c>
      <c r="G583" s="65">
        <f t="shared" si="150"/>
        <v>1005295</v>
      </c>
      <c r="H583" s="205">
        <v>9825</v>
      </c>
      <c r="I583" s="205">
        <v>246</v>
      </c>
      <c r="J583" s="129"/>
      <c r="K583" s="129"/>
      <c r="L583" s="205">
        <v>71459</v>
      </c>
      <c r="M583" s="205">
        <v>1924</v>
      </c>
      <c r="N583" s="27">
        <v>21575</v>
      </c>
      <c r="O583" s="205">
        <v>51</v>
      </c>
      <c r="P583" s="205">
        <f t="shared" si="147"/>
        <v>49884</v>
      </c>
      <c r="Q583" s="205">
        <f t="shared" si="148"/>
        <v>1873</v>
      </c>
      <c r="R583" s="65">
        <f t="shared" si="139"/>
        <v>2.7848413589602855E-2</v>
      </c>
      <c r="S583" s="205">
        <f t="shared" si="140"/>
        <v>2.5785303420989445E-3</v>
      </c>
      <c r="T583" s="65">
        <f t="shared" si="141"/>
        <v>3.5879825478193066E-2</v>
      </c>
      <c r="U583" s="65">
        <f t="shared" si="142"/>
        <v>56740.857142857145</v>
      </c>
      <c r="V583" s="65">
        <f t="shared" si="143"/>
        <v>43056.428571428572</v>
      </c>
      <c r="W583" s="65">
        <f t="shared" si="144"/>
        <v>13684.428571428571</v>
      </c>
      <c r="X583" s="65">
        <f t="shared" si="145"/>
        <v>1544.8571428571429</v>
      </c>
      <c r="Y583" s="65">
        <f t="shared" si="146"/>
        <v>35.285714285714285</v>
      </c>
    </row>
    <row r="584" spans="1:25" x14ac:dyDescent="0.35">
      <c r="A584" s="115">
        <v>44434</v>
      </c>
      <c r="B584" s="65">
        <f t="shared" si="149"/>
        <v>6492459</v>
      </c>
      <c r="C584" s="205">
        <v>21074</v>
      </c>
      <c r="D584" s="205">
        <v>1609</v>
      </c>
      <c r="E584" s="205">
        <v>216</v>
      </c>
      <c r="F584" s="205">
        <v>3783</v>
      </c>
      <c r="G584" s="65">
        <f t="shared" si="150"/>
        <v>1009078</v>
      </c>
      <c r="H584" s="205">
        <v>9309</v>
      </c>
      <c r="I584" s="205">
        <v>222</v>
      </c>
      <c r="J584" s="129"/>
      <c r="K584" s="129"/>
      <c r="L584" s="205">
        <v>78044</v>
      </c>
      <c r="M584" s="205">
        <v>1870</v>
      </c>
      <c r="N584" s="27">
        <v>21547</v>
      </c>
      <c r="O584" s="27">
        <v>71</v>
      </c>
      <c r="P584" s="205">
        <f t="shared" si="147"/>
        <v>56497</v>
      </c>
      <c r="Q584" s="205">
        <f t="shared" si="148"/>
        <v>1799</v>
      </c>
      <c r="R584" s="65">
        <f t="shared" si="139"/>
        <v>2.7685280212248073E-2</v>
      </c>
      <c r="S584" s="205">
        <f t="shared" si="140"/>
        <v>2.6573360442574117E-3</v>
      </c>
      <c r="T584" s="65">
        <f t="shared" si="141"/>
        <v>3.6490424923146532E-2</v>
      </c>
      <c r="U584" s="65">
        <f t="shared" si="142"/>
        <v>58045.285714285717</v>
      </c>
      <c r="V584" s="65">
        <f t="shared" si="143"/>
        <v>42938.857142857145</v>
      </c>
      <c r="W584" s="65">
        <f t="shared" si="144"/>
        <v>15106.428571428571</v>
      </c>
      <c r="X584" s="65">
        <f t="shared" si="145"/>
        <v>1566.8571428571429</v>
      </c>
      <c r="Y584" s="65">
        <f t="shared" si="146"/>
        <v>40.142857142857146</v>
      </c>
    </row>
    <row r="585" spans="1:25" x14ac:dyDescent="0.35">
      <c r="A585" s="115">
        <v>44435</v>
      </c>
      <c r="B585" s="65">
        <f t="shared" si="149"/>
        <v>6514692</v>
      </c>
      <c r="C585" s="205">
        <v>22233</v>
      </c>
      <c r="D585" s="205">
        <v>1516</v>
      </c>
      <c r="E585" s="205">
        <v>200</v>
      </c>
      <c r="F585" s="205">
        <v>4669</v>
      </c>
      <c r="G585" s="65">
        <f t="shared" si="150"/>
        <v>1013747</v>
      </c>
      <c r="H585" s="205">
        <v>9552</v>
      </c>
      <c r="I585" s="205">
        <v>206</v>
      </c>
      <c r="J585" s="129"/>
      <c r="K585" s="129"/>
      <c r="L585" s="205">
        <v>65942</v>
      </c>
      <c r="M585" s="205">
        <v>1754</v>
      </c>
      <c r="N585" s="27">
        <v>22622</v>
      </c>
      <c r="O585" s="27">
        <v>53</v>
      </c>
      <c r="P585" s="205">
        <f t="shared" si="147"/>
        <v>43320</v>
      </c>
      <c r="Q585" s="205">
        <f t="shared" si="148"/>
        <v>1701</v>
      </c>
      <c r="R585" s="65">
        <f t="shared" si="139"/>
        <v>2.7272030724732069E-2</v>
      </c>
      <c r="S585" s="205">
        <f t="shared" si="140"/>
        <v>2.6497311804979783E-3</v>
      </c>
      <c r="T585" s="65">
        <f t="shared" si="141"/>
        <v>3.6853361538794149E-2</v>
      </c>
      <c r="U585" s="65">
        <f t="shared" si="142"/>
        <v>59663.428571428572</v>
      </c>
      <c r="V585" s="65">
        <f t="shared" si="143"/>
        <v>42950.142857142855</v>
      </c>
      <c r="W585" s="65">
        <f t="shared" si="144"/>
        <v>16713.285714285714</v>
      </c>
      <c r="X585" s="65">
        <f t="shared" si="145"/>
        <v>1582.8571428571429</v>
      </c>
      <c r="Y585" s="65">
        <f t="shared" si="146"/>
        <v>44.285714285714285</v>
      </c>
    </row>
    <row r="586" spans="1:25" x14ac:dyDescent="0.35">
      <c r="A586" s="115">
        <v>44436</v>
      </c>
      <c r="B586" s="65">
        <f t="shared" si="149"/>
        <v>6529979</v>
      </c>
      <c r="C586" s="205">
        <v>15287</v>
      </c>
      <c r="D586" s="205">
        <v>1002</v>
      </c>
      <c r="E586" s="205">
        <v>156</v>
      </c>
      <c r="F586" s="205">
        <v>3558</v>
      </c>
      <c r="G586" s="65">
        <f t="shared" si="150"/>
        <v>1017305</v>
      </c>
      <c r="H586" s="205">
        <v>6205</v>
      </c>
      <c r="I586" s="205">
        <v>159</v>
      </c>
      <c r="J586" s="129"/>
      <c r="K586" s="129"/>
      <c r="L586" s="205">
        <v>33438</v>
      </c>
      <c r="M586" s="205">
        <v>1139</v>
      </c>
      <c r="N586" s="27">
        <v>12362</v>
      </c>
      <c r="O586" s="27">
        <v>32</v>
      </c>
      <c r="P586" s="205">
        <f t="shared" si="147"/>
        <v>21076</v>
      </c>
      <c r="Q586" s="205">
        <f t="shared" si="148"/>
        <v>1107</v>
      </c>
      <c r="R586" s="65">
        <f t="shared" si="139"/>
        <v>2.6997268511656469E-2</v>
      </c>
      <c r="S586" s="205">
        <f t="shared" si="140"/>
        <v>2.6719246710393946E-3</v>
      </c>
      <c r="T586" s="65">
        <f t="shared" si="141"/>
        <v>3.7046025772304744E-2</v>
      </c>
      <c r="U586" s="65">
        <f t="shared" si="142"/>
        <v>60720.428571428572</v>
      </c>
      <c r="V586" s="65">
        <f t="shared" si="143"/>
        <v>42969.714285714283</v>
      </c>
      <c r="W586" s="65">
        <f t="shared" si="144"/>
        <v>17750.714285714286</v>
      </c>
      <c r="X586" s="65">
        <f t="shared" si="145"/>
        <v>1591.8571428571429</v>
      </c>
      <c r="Y586" s="65">
        <f t="shared" si="146"/>
        <v>47.428571428571431</v>
      </c>
    </row>
    <row r="587" spans="1:25" x14ac:dyDescent="0.35">
      <c r="A587" s="115">
        <v>44437</v>
      </c>
      <c r="B587" s="65">
        <f t="shared" si="149"/>
        <v>6545896</v>
      </c>
      <c r="C587" s="205">
        <v>15917</v>
      </c>
      <c r="D587" s="205">
        <v>869</v>
      </c>
      <c r="E587" s="205">
        <v>140</v>
      </c>
      <c r="F587" s="205">
        <v>3657</v>
      </c>
      <c r="G587" s="65">
        <f t="shared" si="150"/>
        <v>1020962</v>
      </c>
      <c r="H587" s="205">
        <v>6449</v>
      </c>
      <c r="I587" s="205">
        <v>141</v>
      </c>
      <c r="J587" s="129"/>
      <c r="K587" s="129"/>
      <c r="L587" s="205">
        <v>34325</v>
      </c>
      <c r="M587" s="205">
        <v>987</v>
      </c>
      <c r="N587" s="27">
        <v>13345</v>
      </c>
      <c r="O587" s="27">
        <v>36</v>
      </c>
      <c r="P587" s="205">
        <f t="shared" si="147"/>
        <v>20980</v>
      </c>
      <c r="Q587" s="205">
        <f t="shared" si="148"/>
        <v>951</v>
      </c>
      <c r="R587" s="65">
        <f t="shared" si="139"/>
        <v>2.6556697665350244E-2</v>
      </c>
      <c r="S587" s="205">
        <f t="shared" si="140"/>
        <v>2.6197243723422416E-3</v>
      </c>
      <c r="T587" s="65">
        <f t="shared" si="141"/>
        <v>3.7085396625395388E-2</v>
      </c>
      <c r="U587" s="65">
        <f t="shared" si="142"/>
        <v>63013.428571428572</v>
      </c>
      <c r="V587" s="65">
        <f t="shared" si="143"/>
        <v>43763.857142857145</v>
      </c>
      <c r="W587" s="65">
        <f t="shared" si="144"/>
        <v>19249.571428571428</v>
      </c>
      <c r="X587" s="65">
        <f t="shared" si="145"/>
        <v>1623</v>
      </c>
      <c r="Y587" s="65">
        <f t="shared" si="146"/>
        <v>50.428571428571431</v>
      </c>
    </row>
    <row r="588" spans="1:25" s="65" customFormat="1" x14ac:dyDescent="0.35">
      <c r="A588" s="66">
        <v>44438</v>
      </c>
      <c r="B588" s="65">
        <f t="shared" si="149"/>
        <v>6574483</v>
      </c>
      <c r="C588" s="205">
        <v>28587</v>
      </c>
      <c r="D588" s="205">
        <v>1876</v>
      </c>
      <c r="E588" s="205">
        <v>268</v>
      </c>
      <c r="F588" s="205">
        <v>4667</v>
      </c>
      <c r="G588" s="65">
        <f t="shared" si="150"/>
        <v>1025629</v>
      </c>
      <c r="H588" s="205">
        <v>10730</v>
      </c>
      <c r="I588" s="205">
        <v>271</v>
      </c>
      <c r="J588" s="129"/>
      <c r="K588" s="129"/>
      <c r="L588" s="205">
        <v>103531</v>
      </c>
      <c r="M588" s="205">
        <v>2144</v>
      </c>
      <c r="N588" s="65">
        <v>38819</v>
      </c>
      <c r="O588" s="65">
        <v>88</v>
      </c>
      <c r="P588" s="205">
        <f t="shared" si="147"/>
        <v>64712</v>
      </c>
      <c r="Q588" s="205">
        <f t="shared" si="148"/>
        <v>2056</v>
      </c>
      <c r="R588" s="65">
        <f t="shared" si="139"/>
        <v>2.578506486652982E-2</v>
      </c>
      <c r="S588" s="205">
        <f t="shared" ref="S588:S590" si="151">((SUM(O582:O588))/(SUM(N582:N588)))</f>
        <v>2.6358101162392263E-3</v>
      </c>
      <c r="T588" s="65">
        <f t="shared" ref="T588:T590" si="152">((SUM(Q582:Q588))/(SUM(P582:P588)))</f>
        <v>3.7026607574278808E-2</v>
      </c>
      <c r="U588" s="65">
        <f t="shared" si="142"/>
        <v>66323</v>
      </c>
      <c r="V588" s="65">
        <f t="shared" ref="V588:V590" si="153">AVERAGE(P582:P588)</f>
        <v>44643.571428571428</v>
      </c>
      <c r="W588" s="65">
        <f t="shared" ref="W588:W590" si="154">AVERAGE(N582:N588)</f>
        <v>21679.428571428572</v>
      </c>
      <c r="X588" s="65">
        <f t="shared" ref="X588:X590" si="155">AVERAGE(Q582:Q588)</f>
        <v>1653</v>
      </c>
      <c r="Y588" s="65">
        <f t="shared" ref="Y588:Y590" si="156">AVERAGE(O582:O588)</f>
        <v>57.142857142857146</v>
      </c>
    </row>
    <row r="589" spans="1:25" x14ac:dyDescent="0.35">
      <c r="A589" s="66">
        <v>44439</v>
      </c>
      <c r="B589" s="65">
        <f t="shared" si="149"/>
        <v>6600728</v>
      </c>
      <c r="C589" s="205">
        <v>26245</v>
      </c>
      <c r="D589" s="205">
        <v>1809</v>
      </c>
      <c r="E589" s="205">
        <v>214</v>
      </c>
      <c r="F589" s="205">
        <v>3841</v>
      </c>
      <c r="G589" s="65">
        <f t="shared" si="150"/>
        <v>1029470</v>
      </c>
      <c r="H589" s="205">
        <v>8916</v>
      </c>
      <c r="I589" s="205">
        <v>220</v>
      </c>
      <c r="J589" s="129"/>
      <c r="K589" s="129"/>
      <c r="L589" s="205">
        <v>90050</v>
      </c>
      <c r="M589" s="205">
        <v>2028</v>
      </c>
      <c r="N589" s="27">
        <v>21296</v>
      </c>
      <c r="O589" s="27">
        <v>38</v>
      </c>
      <c r="P589" s="205">
        <f t="shared" si="147"/>
        <v>68754</v>
      </c>
      <c r="Q589" s="205">
        <f t="shared" si="148"/>
        <v>1990</v>
      </c>
      <c r="R589" s="65">
        <f t="shared" si="139"/>
        <v>2.4845371852119071E-2</v>
      </c>
      <c r="S589" s="205">
        <f t="shared" si="151"/>
        <v>2.4345829539606507E-3</v>
      </c>
      <c r="T589" s="65">
        <f t="shared" si="152"/>
        <v>3.5289632037094544E-2</v>
      </c>
      <c r="U589" s="65">
        <f t="shared" si="142"/>
        <v>68112.71428571429</v>
      </c>
      <c r="V589" s="65">
        <f t="shared" si="153"/>
        <v>46460.428571428572</v>
      </c>
      <c r="W589" s="65">
        <f t="shared" si="154"/>
        <v>21652.285714285714</v>
      </c>
      <c r="X589" s="65">
        <f t="shared" si="155"/>
        <v>1639.5714285714287</v>
      </c>
      <c r="Y589" s="65">
        <f t="shared" si="156"/>
        <v>52.714285714285715</v>
      </c>
    </row>
    <row r="590" spans="1:25" x14ac:dyDescent="0.35">
      <c r="A590" s="66">
        <v>44440</v>
      </c>
      <c r="B590" s="65">
        <f t="shared" si="149"/>
        <v>6625704</v>
      </c>
      <c r="C590" s="205">
        <v>24976</v>
      </c>
      <c r="D590" s="205">
        <v>1639</v>
      </c>
      <c r="E590" s="205">
        <v>245</v>
      </c>
      <c r="F590" s="205">
        <v>4505</v>
      </c>
      <c r="G590" s="65">
        <f t="shared" si="150"/>
        <v>1033975</v>
      </c>
      <c r="H590" s="205">
        <v>9668</v>
      </c>
      <c r="I590" s="205">
        <v>248</v>
      </c>
      <c r="J590" s="129"/>
      <c r="K590" s="129"/>
      <c r="L590" s="205">
        <v>80777</v>
      </c>
      <c r="M590" s="205">
        <v>1859</v>
      </c>
      <c r="N590" s="27">
        <v>2018</v>
      </c>
      <c r="O590" s="27">
        <v>6</v>
      </c>
      <c r="P590" s="205">
        <f t="shared" si="147"/>
        <v>78759</v>
      </c>
      <c r="Q590" s="205">
        <f t="shared" si="148"/>
        <v>1853</v>
      </c>
      <c r="R590" s="65">
        <f t="shared" si="139"/>
        <v>2.4235404962281968E-2</v>
      </c>
      <c r="S590" s="205">
        <f t="shared" si="151"/>
        <v>2.4543781105833694E-3</v>
      </c>
      <c r="T590" s="65">
        <f t="shared" si="152"/>
        <v>3.2355449621291284E-2</v>
      </c>
      <c r="U590" s="65">
        <f t="shared" si="142"/>
        <v>69443.857142857145</v>
      </c>
      <c r="V590" s="65">
        <f t="shared" si="153"/>
        <v>50585.428571428572</v>
      </c>
      <c r="W590" s="65">
        <f t="shared" si="154"/>
        <v>18858.428571428572</v>
      </c>
      <c r="X590" s="65">
        <f t="shared" si="155"/>
        <v>1636.7142857142858</v>
      </c>
      <c r="Y590" s="65">
        <f t="shared" si="156"/>
        <v>46.285714285714285</v>
      </c>
    </row>
    <row r="591" spans="1:25" x14ac:dyDescent="0.35">
      <c r="A591" s="66">
        <v>44441</v>
      </c>
      <c r="B591" s="65">
        <f t="shared" si="149"/>
        <v>6650066</v>
      </c>
      <c r="C591" s="205">
        <v>24362</v>
      </c>
      <c r="D591" s="205">
        <v>1691</v>
      </c>
      <c r="E591" s="205">
        <v>192</v>
      </c>
      <c r="F591" s="205">
        <v>3565</v>
      </c>
      <c r="G591" s="65">
        <f t="shared" si="150"/>
        <v>1037540</v>
      </c>
      <c r="H591" s="205">
        <v>8140</v>
      </c>
      <c r="I591" s="205">
        <v>195</v>
      </c>
      <c r="J591" s="129"/>
      <c r="K591" s="129"/>
      <c r="L591" s="205">
        <v>93646</v>
      </c>
      <c r="M591" s="205">
        <v>1906</v>
      </c>
      <c r="R591" s="65">
        <f t="shared" si="139"/>
        <v>2.3553494156971472E-2</v>
      </c>
      <c r="U591" s="65">
        <f t="shared" si="142"/>
        <v>71672.71428571429</v>
      </c>
    </row>
    <row r="592" spans="1:25" x14ac:dyDescent="0.35">
      <c r="A592" s="66">
        <v>44442</v>
      </c>
      <c r="B592" s="65">
        <f t="shared" si="149"/>
        <v>6668450</v>
      </c>
      <c r="C592" s="27">
        <v>18384</v>
      </c>
      <c r="D592" s="205">
        <v>1513</v>
      </c>
      <c r="E592" s="205">
        <v>93</v>
      </c>
      <c r="F592" s="27">
        <v>2236</v>
      </c>
      <c r="G592" s="65">
        <f t="shared" si="150"/>
        <v>1039776</v>
      </c>
      <c r="H592" s="114">
        <v>5088</v>
      </c>
      <c r="I592" s="205">
        <v>93</v>
      </c>
      <c r="J592" s="129"/>
      <c r="K592" s="129"/>
      <c r="L592" s="27">
        <v>69493</v>
      </c>
      <c r="M592" s="205">
        <v>1742</v>
      </c>
      <c r="R592" s="65">
        <f t="shared" si="139"/>
        <v>2.336420852630329E-2</v>
      </c>
      <c r="U592" s="65">
        <f t="shared" si="142"/>
        <v>72180</v>
      </c>
    </row>
    <row r="593" spans="1:21" x14ac:dyDescent="0.35">
      <c r="A593" s="66">
        <v>44443</v>
      </c>
      <c r="B593" s="65">
        <f t="shared" si="149"/>
        <v>6678638</v>
      </c>
      <c r="C593" s="27">
        <v>10188</v>
      </c>
      <c r="D593" s="27">
        <v>776</v>
      </c>
      <c r="E593" s="27">
        <v>65</v>
      </c>
      <c r="F593" s="27">
        <v>1194</v>
      </c>
      <c r="G593" s="65">
        <f t="shared" si="150"/>
        <v>1040970</v>
      </c>
      <c r="H593" s="114">
        <v>2666</v>
      </c>
      <c r="I593" s="114">
        <v>68</v>
      </c>
      <c r="J593" s="129"/>
      <c r="K593" s="129"/>
      <c r="L593" s="27">
        <v>27859</v>
      </c>
      <c r="M593" s="30">
        <v>886</v>
      </c>
      <c r="R593" s="65">
        <f t="shared" ref="R593:R595" si="157">((SUM(M587:M593))/(SUM(L587:L593)))</f>
        <v>2.311874976234838E-2</v>
      </c>
      <c r="U593" s="65">
        <f t="shared" ref="U593:U595" si="158">AVERAGE(L587:L593)</f>
        <v>71383</v>
      </c>
    </row>
    <row r="594" spans="1:21" x14ac:dyDescent="0.35">
      <c r="A594" s="66">
        <v>44444</v>
      </c>
      <c r="B594" s="65">
        <f t="shared" ref="B594:B595" si="159">C594+B593</f>
        <v>6687895</v>
      </c>
      <c r="C594" s="27">
        <v>9257</v>
      </c>
      <c r="D594" s="27">
        <v>507</v>
      </c>
      <c r="E594" s="27">
        <v>28</v>
      </c>
      <c r="F594" s="27">
        <v>878</v>
      </c>
      <c r="G594" s="65">
        <f t="shared" si="150"/>
        <v>1041848</v>
      </c>
      <c r="H594" s="114">
        <v>1544</v>
      </c>
      <c r="I594" s="114">
        <v>29</v>
      </c>
      <c r="J594" s="129"/>
      <c r="K594" s="129"/>
      <c r="L594" s="27">
        <v>25864</v>
      </c>
      <c r="M594" s="30">
        <v>576</v>
      </c>
      <c r="R594" s="65">
        <f t="shared" si="157"/>
        <v>2.268026546150401E-2</v>
      </c>
      <c r="U594" s="65">
        <f t="shared" si="158"/>
        <v>70174.28571428571</v>
      </c>
    </row>
    <row r="595" spans="1:21" x14ac:dyDescent="0.35">
      <c r="A595" s="66">
        <v>44445</v>
      </c>
      <c r="B595" s="65">
        <f t="shared" si="159"/>
        <v>6689315</v>
      </c>
      <c r="C595" s="27">
        <v>1420</v>
      </c>
      <c r="D595" s="27">
        <v>89</v>
      </c>
      <c r="E595" s="27">
        <v>2</v>
      </c>
      <c r="F595" s="27">
        <v>152</v>
      </c>
      <c r="G595" s="65">
        <f t="shared" si="150"/>
        <v>1042000</v>
      </c>
      <c r="H595" s="114">
        <v>300</v>
      </c>
      <c r="I595" s="114">
        <v>2</v>
      </c>
      <c r="J595" s="129"/>
      <c r="K595" s="129"/>
      <c r="L595" s="27">
        <v>4166</v>
      </c>
      <c r="M595" s="30">
        <v>105</v>
      </c>
      <c r="R595" s="65">
        <f t="shared" si="157"/>
        <v>2.3227979737402867E-2</v>
      </c>
      <c r="U595" s="65">
        <f t="shared" si="158"/>
        <v>55979.285714285717</v>
      </c>
    </row>
    <row r="596" spans="1:21" x14ac:dyDescent="0.35">
      <c r="J596" s="129"/>
      <c r="K596" s="129"/>
    </row>
    <row r="597" spans="1:21" x14ac:dyDescent="0.35">
      <c r="J597" s="129"/>
      <c r="K597" s="129"/>
    </row>
    <row r="598" spans="1:21" x14ac:dyDescent="0.35">
      <c r="J598" s="129"/>
      <c r="K598" s="129"/>
    </row>
    <row r="599" spans="1:21" x14ac:dyDescent="0.35">
      <c r="J599" s="129"/>
      <c r="K599" s="129"/>
    </row>
    <row r="600" spans="1:21" x14ac:dyDescent="0.35">
      <c r="J600" s="129"/>
      <c r="K600" s="129"/>
    </row>
    <row r="601" spans="1:21" x14ac:dyDescent="0.35">
      <c r="J601" s="129"/>
      <c r="K601" s="129"/>
    </row>
    <row r="602" spans="1:21" x14ac:dyDescent="0.35">
      <c r="J602" s="129"/>
      <c r="K602" s="129"/>
    </row>
    <row r="603" spans="1:21" x14ac:dyDescent="0.35">
      <c r="J603" s="129"/>
      <c r="K603" s="129"/>
    </row>
    <row r="604" spans="1:21" x14ac:dyDescent="0.35">
      <c r="J604" s="129"/>
      <c r="K604" s="129"/>
    </row>
    <row r="605" spans="1:21" x14ac:dyDescent="0.35">
      <c r="J605" s="129"/>
      <c r="K605" s="129"/>
    </row>
    <row r="606" spans="1:21" x14ac:dyDescent="0.35">
      <c r="J606" s="129"/>
      <c r="K606" s="129"/>
    </row>
    <row r="607" spans="1:21" x14ac:dyDescent="0.35">
      <c r="J607" s="129"/>
      <c r="K607" s="129"/>
    </row>
    <row r="608" spans="1:2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0"/>
  <sheetViews>
    <sheetView workbookViewId="0">
      <pane ySplit="1" topLeftCell="A62" activePane="bottomLeft" state="frozen"/>
      <selection activeCell="F21" sqref="F21:G34"/>
      <selection pane="bottomLeft" activeCell="I77" sqref="I77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4</v>
      </c>
      <c r="K13" s="213">
        <v>12.13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7</v>
      </c>
      <c r="K15" s="213">
        <v>12.92</v>
      </c>
      <c r="L15" s="213">
        <v>9.01</v>
      </c>
      <c r="M15" s="213">
        <v>11.83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500000000000007</v>
      </c>
      <c r="G32" s="213">
        <v>21.35</v>
      </c>
      <c r="H32" s="213">
        <v>17.09</v>
      </c>
      <c r="I32" s="213">
        <v>13.93</v>
      </c>
      <c r="J32" s="213">
        <v>12.62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8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9999999999999</v>
      </c>
      <c r="H47" s="213">
        <v>14.59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5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3</v>
      </c>
      <c r="H53" s="213">
        <v>14.3</v>
      </c>
      <c r="I53" s="213">
        <v>12.43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4</v>
      </c>
      <c r="I54" s="213">
        <v>12.35</v>
      </c>
      <c r="J54" s="213">
        <v>12.71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300000000000004</v>
      </c>
      <c r="D55" s="213">
        <v>4.6100000000000003</v>
      </c>
      <c r="E55" s="213">
        <v>5.1100000000000003</v>
      </c>
      <c r="F55" s="213">
        <v>9.07</v>
      </c>
      <c r="G55" s="213">
        <v>19.96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21</v>
      </c>
      <c r="H56" s="213">
        <v>15.43</v>
      </c>
      <c r="I56" s="213">
        <v>13.41</v>
      </c>
      <c r="J56" s="213">
        <v>13.32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.01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8</v>
      </c>
      <c r="D59" s="213">
        <v>5.39</v>
      </c>
      <c r="E59" s="213">
        <v>6.71</v>
      </c>
      <c r="F59" s="213">
        <v>9.9</v>
      </c>
      <c r="G59" s="213">
        <v>21.49</v>
      </c>
      <c r="H59" s="213">
        <v>17.16</v>
      </c>
      <c r="I59" s="213">
        <v>11.81</v>
      </c>
      <c r="J59" s="213">
        <v>12.14</v>
      </c>
      <c r="K59" s="213">
        <v>7.37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7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9999999999999</v>
      </c>
      <c r="G61" s="213">
        <v>20.36</v>
      </c>
      <c r="H61" s="213">
        <v>16.79</v>
      </c>
      <c r="I61" s="213">
        <v>11.94</v>
      </c>
      <c r="J61" s="213">
        <v>12.68</v>
      </c>
      <c r="K61" s="213">
        <v>6.9</v>
      </c>
      <c r="L61" s="213">
        <v>2.1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5</v>
      </c>
      <c r="D62" s="213">
        <v>7.2</v>
      </c>
      <c r="E62" s="213">
        <v>8.2100000000000009</v>
      </c>
      <c r="F62" s="213">
        <v>12</v>
      </c>
      <c r="G62" s="213">
        <v>17.98</v>
      </c>
      <c r="H62" s="213">
        <v>16.48</v>
      </c>
      <c r="I62" s="213">
        <v>12.4</v>
      </c>
      <c r="J62" s="213">
        <v>10.94</v>
      </c>
      <c r="K62" s="213">
        <v>5.52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5</v>
      </c>
      <c r="D63" s="213">
        <v>6.68</v>
      </c>
      <c r="E63" s="213">
        <v>8.77</v>
      </c>
      <c r="F63" s="213">
        <v>10.7</v>
      </c>
      <c r="G63" s="213">
        <v>17.399999999999999</v>
      </c>
      <c r="H63" s="213">
        <v>15.44</v>
      </c>
      <c r="I63" s="213">
        <v>12.5</v>
      </c>
      <c r="J63" s="213">
        <v>11.58</v>
      </c>
      <c r="K63" s="213">
        <v>6.63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7</v>
      </c>
      <c r="E64" s="213">
        <v>8.56</v>
      </c>
      <c r="F64" s="213">
        <v>9.17</v>
      </c>
      <c r="G64" s="213">
        <v>18.97</v>
      </c>
      <c r="H64" s="213">
        <v>16.16</v>
      </c>
      <c r="I64" s="213">
        <v>11.76</v>
      </c>
      <c r="J64" s="213">
        <v>10.55</v>
      </c>
      <c r="K64" s="213">
        <v>6.55</v>
      </c>
      <c r="L64" s="213">
        <v>2.99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3</v>
      </c>
      <c r="E65" s="213">
        <v>9.23</v>
      </c>
      <c r="F65" s="213">
        <v>7.93</v>
      </c>
      <c r="G65" s="213">
        <v>17.73999999999999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6</v>
      </c>
      <c r="D66" s="213">
        <v>5.94</v>
      </c>
      <c r="E66" s="213">
        <v>9.0299999999999994</v>
      </c>
      <c r="F66" s="213">
        <v>7.93</v>
      </c>
      <c r="G66" s="213">
        <v>17.010000000000002</v>
      </c>
      <c r="H66" s="213">
        <v>16.13</v>
      </c>
      <c r="I66" s="213">
        <v>10.68</v>
      </c>
      <c r="J66" s="213">
        <v>11.23</v>
      </c>
      <c r="K66" s="213">
        <v>7.65</v>
      </c>
      <c r="L66" s="213">
        <v>4.9000000000000004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4</v>
      </c>
      <c r="D67" s="213">
        <v>6.75</v>
      </c>
      <c r="E67" s="213">
        <v>7.23</v>
      </c>
      <c r="F67" s="213">
        <v>8.27</v>
      </c>
      <c r="G67" s="213">
        <v>16.63</v>
      </c>
      <c r="H67" s="213">
        <v>14.94</v>
      </c>
      <c r="I67" s="213">
        <v>11.16</v>
      </c>
      <c r="J67" s="213">
        <v>11.49</v>
      </c>
      <c r="K67" s="213">
        <v>8.59</v>
      </c>
      <c r="L67" s="213">
        <v>5.38</v>
      </c>
      <c r="M67" s="213">
        <v>4.0199999999999996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38</v>
      </c>
      <c r="I68" s="213">
        <v>11.31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5</v>
      </c>
      <c r="D69" s="213">
        <v>3.08</v>
      </c>
      <c r="E69" s="213">
        <v>6.3</v>
      </c>
      <c r="F69" s="213">
        <v>7.18</v>
      </c>
      <c r="G69" s="213">
        <v>19.79</v>
      </c>
      <c r="H69" s="213">
        <v>16.57</v>
      </c>
      <c r="I69" s="213">
        <v>11.88</v>
      </c>
      <c r="J69" s="213">
        <v>10.7</v>
      </c>
      <c r="K69" s="213">
        <v>8.2100000000000009</v>
      </c>
      <c r="L69" s="213">
        <v>6.89</v>
      </c>
      <c r="M69" s="213">
        <v>4.84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3</v>
      </c>
      <c r="D70" s="213">
        <v>3.02</v>
      </c>
      <c r="E70" s="213">
        <v>6.38</v>
      </c>
      <c r="F70" s="213">
        <v>5.7</v>
      </c>
      <c r="G70" s="213">
        <v>20.3</v>
      </c>
      <c r="H70" s="213">
        <v>13.76</v>
      </c>
      <c r="I70" s="213">
        <v>13.59</v>
      </c>
      <c r="J70" s="213">
        <v>10.74</v>
      </c>
      <c r="K70" s="213">
        <v>8.0500000000000007</v>
      </c>
      <c r="L70" s="213">
        <v>8.39</v>
      </c>
      <c r="M70" s="213">
        <v>5.03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4.96</v>
      </c>
      <c r="D71" s="213">
        <v>4.1100000000000003</v>
      </c>
      <c r="E71" s="213">
        <v>3.83</v>
      </c>
      <c r="F71" s="213">
        <v>4.82</v>
      </c>
      <c r="G71" s="213">
        <v>17.87</v>
      </c>
      <c r="H71" s="213">
        <v>18.3</v>
      </c>
      <c r="I71" s="213">
        <v>11.91</v>
      </c>
      <c r="J71" s="213">
        <v>14.61</v>
      </c>
      <c r="K71" s="213">
        <v>9.5</v>
      </c>
      <c r="L71" s="213">
        <v>5.1100000000000003</v>
      </c>
      <c r="M71" s="213">
        <v>4.96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6</v>
      </c>
      <c r="F74" s="213">
        <v>5.21</v>
      </c>
      <c r="G74" s="213">
        <v>23.64</v>
      </c>
      <c r="H74" s="213">
        <v>19.989999999999998</v>
      </c>
      <c r="I74" s="213">
        <v>11.49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6</v>
      </c>
      <c r="E75" s="213">
        <v>5.67</v>
      </c>
      <c r="F75" s="213">
        <v>6.81</v>
      </c>
      <c r="G75" s="213">
        <v>25.22</v>
      </c>
      <c r="H75" s="213">
        <v>18.87</v>
      </c>
      <c r="I75" s="213">
        <v>11.32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8</v>
      </c>
      <c r="F76" s="213">
        <v>6.45</v>
      </c>
      <c r="G76" s="213">
        <v>24.62</v>
      </c>
      <c r="H76" s="213">
        <v>18.399999999999999</v>
      </c>
      <c r="I76" s="213">
        <v>11.51</v>
      </c>
      <c r="J76" s="213">
        <v>10.23</v>
      </c>
      <c r="K76" s="213">
        <v>6.8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6</v>
      </c>
      <c r="D77" s="213">
        <v>5.72</v>
      </c>
      <c r="E77" s="213">
        <v>5.92</v>
      </c>
      <c r="F77" s="213">
        <v>6.09</v>
      </c>
      <c r="G77" s="213">
        <v>22.78</v>
      </c>
      <c r="H77" s="213">
        <v>18.510000000000002</v>
      </c>
      <c r="I77" s="213">
        <v>12.5</v>
      </c>
      <c r="J77" s="213">
        <v>11.14</v>
      </c>
      <c r="K77" s="213">
        <v>7.27</v>
      </c>
      <c r="L77" s="213">
        <v>3.25</v>
      </c>
      <c r="M77" s="213">
        <v>2.06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76</v>
      </c>
      <c r="H78" s="213">
        <v>18.37</v>
      </c>
      <c r="I78" s="213">
        <v>12.77</v>
      </c>
      <c r="J78" s="213">
        <v>11.4</v>
      </c>
      <c r="K78" s="213">
        <v>7.26</v>
      </c>
      <c r="L78" s="213">
        <v>4.4800000000000004</v>
      </c>
      <c r="M78" s="213">
        <v>2.72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72</v>
      </c>
      <c r="E79" s="213">
        <v>5.86</v>
      </c>
      <c r="F79" s="213">
        <v>6.8</v>
      </c>
      <c r="G79" s="213">
        <v>20.9</v>
      </c>
      <c r="H79" s="213">
        <v>17.53</v>
      </c>
      <c r="I79" s="213">
        <v>12.35</v>
      </c>
      <c r="J79" s="213">
        <v>11.28</v>
      </c>
      <c r="K79" s="213">
        <v>7.97</v>
      </c>
      <c r="L79" s="213">
        <v>4.41</v>
      </c>
      <c r="M79" s="213">
        <v>2.39</v>
      </c>
      <c r="N79" s="213">
        <v>0.04</v>
      </c>
    </row>
    <row r="80" spans="1:15" x14ac:dyDescent="0.35">
      <c r="A80" s="115">
        <v>44443</v>
      </c>
      <c r="B80" s="28">
        <v>44437</v>
      </c>
      <c r="C80" s="213">
        <v>5.0199999999999996</v>
      </c>
      <c r="D80" s="213">
        <v>6.75</v>
      </c>
      <c r="E80" s="213">
        <v>6.47</v>
      </c>
      <c r="F80" s="213">
        <v>6.67</v>
      </c>
      <c r="G80" s="213">
        <v>19.850000000000001</v>
      </c>
      <c r="H80" s="213">
        <v>17.38</v>
      </c>
      <c r="I80" s="213">
        <v>12.03</v>
      </c>
      <c r="J80" s="213">
        <v>11.45</v>
      </c>
      <c r="K80" s="213">
        <v>7.37</v>
      </c>
      <c r="L80" s="213">
        <v>5.0199999999999996</v>
      </c>
      <c r="M80" s="213">
        <v>1.98</v>
      </c>
      <c r="N80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062"/>
  <sheetViews>
    <sheetView zoomScale="80" zoomScaleNormal="80" workbookViewId="0">
      <pane ySplit="1" topLeftCell="A13040" activePane="bottomLeft" state="frozen"/>
      <selection activeCell="F21" sqref="F21:G34"/>
      <selection pane="bottomLeft" activeCell="A13063" sqref="A13063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